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202300"/>
  <mc:AlternateContent xmlns:mc="http://schemas.openxmlformats.org/markup-compatibility/2006">
    <mc:Choice Requires="x15">
      <x15ac:absPath xmlns:x15ac="http://schemas.microsoft.com/office/spreadsheetml/2010/11/ac" url="C:\Keysight Working\GFRC\FY26\PR\Q1\PR FI Tables\FI Tables\23rd Feb\"/>
    </mc:Choice>
  </mc:AlternateContent>
  <xr:revisionPtr revIDLastSave="0" documentId="13_ncr:1_{3269CA93-7738-4721-922B-3B3D734B1197}" xr6:coauthVersionLast="47" xr6:coauthVersionMax="47" xr10:uidLastSave="{00000000-0000-0000-0000-000000000000}"/>
  <bookViews>
    <workbookView xWindow="-108" yWindow="-108" windowWidth="23256" windowHeight="13896" xr2:uid="{E0FD89D3-A3F5-443B-A58B-F33B908FEC13}"/>
  </bookViews>
  <sheets>
    <sheet name="Index" sheetId="9" r:id="rId1"/>
    <sheet name="P&amp;L" sheetId="1" r:id="rId2"/>
    <sheet name="Balance Sheet" sheetId="2" r:id="rId3"/>
    <sheet name="Cash Flow" sheetId="3" r:id="rId4"/>
    <sheet name="CSG" sheetId="10" r:id="rId5"/>
    <sheet name="EISG" sheetId="11" r:id="rId6"/>
    <sheet name="GP &amp; OM Recon" sheetId="12" r:id="rId7"/>
    <sheet name="Core Operating margin Recon" sheetId="13" r:id="rId8"/>
    <sheet name="Op Expense  Recon" sheetId="14" r:id="rId9"/>
    <sheet name="Net Inc and EPS Recon" sheetId="4" r:id="rId10"/>
    <sheet name="Core Revenue by Segment &amp;Region" sheetId="15" r:id="rId11"/>
    <sheet name="Revenue by end markets" sheetId="5" r:id="rId12"/>
    <sheet name="Free Cash flow" sheetId="6" r:id="rId13"/>
    <sheet name="Non GAAP Financial Measures" sheetId="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F">#REF!</definedName>
    <definedName name="\G">#REF!</definedName>
    <definedName name="\N">#REF!</definedName>
    <definedName name="\P">#REF!</definedName>
    <definedName name="\Q">#REF!</definedName>
    <definedName name="\R">#REF!</definedName>
    <definedName name="\U">#REF!</definedName>
    <definedName name="________Key2" localSheetId="7" hidden="1">#REF!</definedName>
    <definedName name="________Key2" localSheetId="0" hidden="1">#REF!</definedName>
    <definedName name="________Key2" localSheetId="13" hidden="1">#REF!</definedName>
    <definedName name="________Key2" hidden="1">#REF!</definedName>
    <definedName name="_______Key2" localSheetId="7" hidden="1">#REF!</definedName>
    <definedName name="_______Key2" localSheetId="0" hidden="1">#REF!</definedName>
    <definedName name="_______Key2" localSheetId="13" hidden="1">#REF!</definedName>
    <definedName name="_______Key2" hidden="1">#REF!</definedName>
    <definedName name="______Key2" localSheetId="7" hidden="1">#REF!</definedName>
    <definedName name="______Key2" localSheetId="0" hidden="1">#REF!</definedName>
    <definedName name="______Key2" localSheetId="13" hidden="1">#REF!</definedName>
    <definedName name="______Key2" hidden="1">#REF!</definedName>
    <definedName name="_____Key2" localSheetId="7" hidden="1">#REF!</definedName>
    <definedName name="_____Key2" localSheetId="0" hidden="1">#REF!</definedName>
    <definedName name="_____Key2" localSheetId="13" hidden="1">#REF!</definedName>
    <definedName name="_____Key2" hidden="1">#REF!</definedName>
    <definedName name="____Key2" localSheetId="7" hidden="1">#REF!</definedName>
    <definedName name="____Key2" localSheetId="0" hidden="1">#REF!</definedName>
    <definedName name="____Key2" localSheetId="13" hidden="1">#REF!</definedName>
    <definedName name="____Key2" hidden="1">#REF!</definedName>
    <definedName name="___1__123Graph_A圖表_1" localSheetId="7" hidden="1">#REF!</definedName>
    <definedName name="___1__123Graph_A圖表_1" localSheetId="0" hidden="1">#REF!</definedName>
    <definedName name="___1__123Graph_A圖表_1" localSheetId="13" hidden="1">#REF!</definedName>
    <definedName name="___1__123Graph_A圖表_1" hidden="1">#REF!</definedName>
    <definedName name="___2__123Graph_A圖表_2" localSheetId="7" hidden="1">#REF!</definedName>
    <definedName name="___2__123Graph_A圖表_2" localSheetId="0" hidden="1">#REF!</definedName>
    <definedName name="___2__123Graph_A圖表_2" localSheetId="13" hidden="1">#REF!</definedName>
    <definedName name="___2__123Graph_A圖表_2" hidden="1">#REF!</definedName>
    <definedName name="___3__123Graph_B圖表_1" localSheetId="7" hidden="1">#REF!</definedName>
    <definedName name="___3__123Graph_B圖表_1" localSheetId="0" hidden="1">#REF!</definedName>
    <definedName name="___3__123Graph_B圖表_1" localSheetId="13" hidden="1">#REF!</definedName>
    <definedName name="___3__123Graph_B圖表_1" hidden="1">#REF!</definedName>
    <definedName name="___4__123Graph_B圖表_2" localSheetId="7" hidden="1">#REF!</definedName>
    <definedName name="___4__123Graph_B圖表_2" localSheetId="0" hidden="1">#REF!</definedName>
    <definedName name="___4__123Graph_B圖表_2" localSheetId="13" hidden="1">#REF!</definedName>
    <definedName name="___4__123Graph_B圖表_2" hidden="1">#REF!</definedName>
    <definedName name="___5__123Graph_C圖表_1" localSheetId="7" hidden="1">#REF!</definedName>
    <definedName name="___5__123Graph_C圖表_1" localSheetId="0" hidden="1">#REF!</definedName>
    <definedName name="___5__123Graph_C圖表_1" localSheetId="13" hidden="1">#REF!</definedName>
    <definedName name="___5__123Graph_C圖表_1" hidden="1">#REF!</definedName>
    <definedName name="___6__123Graph_C圖表_2" localSheetId="7" hidden="1">#REF!</definedName>
    <definedName name="___6__123Graph_C圖表_2" localSheetId="0" hidden="1">#REF!</definedName>
    <definedName name="___6__123Graph_C圖表_2" localSheetId="13" hidden="1">#REF!</definedName>
    <definedName name="___6__123Graph_C圖表_2" hidden="1">#REF!</definedName>
    <definedName name="___7__123Graph_D圖表_1" hidden="1">'[1]OH-4011管報'!$T$49:$AE$49</definedName>
    <definedName name="___8__123Graph_X圖表_1" localSheetId="7" hidden="1">#REF!</definedName>
    <definedName name="___8__123Graph_X圖表_1" localSheetId="0" hidden="1">#REF!</definedName>
    <definedName name="___8__123Graph_X圖表_1" localSheetId="13" hidden="1">#REF!</definedName>
    <definedName name="___8__123Graph_X圖表_1" hidden="1">#REF!</definedName>
    <definedName name="___9__123Graph_X圖表_2" localSheetId="7" hidden="1">#REF!</definedName>
    <definedName name="___9__123Graph_X圖表_2" localSheetId="0" hidden="1">#REF!</definedName>
    <definedName name="___9__123Graph_X圖表_2" localSheetId="13" hidden="1">#REF!</definedName>
    <definedName name="___9__123Graph_X圖表_2" hidden="1">#REF!</definedName>
    <definedName name="___ASR149">#REF!</definedName>
    <definedName name="___DLG1499">#REF!</definedName>
    <definedName name="___FAS123">#REF!</definedName>
    <definedName name="___Key2" localSheetId="7" hidden="1">#REF!</definedName>
    <definedName name="___Key2" localSheetId="0" hidden="1">#REF!</definedName>
    <definedName name="___Key2" localSheetId="13" hidden="1">#REF!</definedName>
    <definedName name="___Key2" hidden="1">#REF!</definedName>
    <definedName name="___PA1">#REF!</definedName>
    <definedName name="___qtr1">#REF!</definedName>
    <definedName name="___qtr2">#REF!</definedName>
    <definedName name="___qtr3">#REF!</definedName>
    <definedName name="___qtr4">#REF!</definedName>
    <definedName name="___qtr5">#REF!</definedName>
    <definedName name="___qtr6">#REF!</definedName>
    <definedName name="___qtr7">#REF!</definedName>
    <definedName name="___WT01">#REF!</definedName>
    <definedName name="___WT02">#REF!</definedName>
    <definedName name="___WT03">#REF!</definedName>
    <definedName name="___WT04">#REF!</definedName>
    <definedName name="___WT05">#REF!</definedName>
    <definedName name="___WT06">#REF!</definedName>
    <definedName name="___WT07">#REF!</definedName>
    <definedName name="___WT08">#REF!</definedName>
    <definedName name="__1__123Graph_A圖表_1" localSheetId="7" hidden="1">#REF!</definedName>
    <definedName name="__1__123Graph_A圖表_1" localSheetId="0" hidden="1">#REF!</definedName>
    <definedName name="__1__123Graph_A圖表_1" localSheetId="13" hidden="1">#REF!</definedName>
    <definedName name="__1__123Graph_A圖表_1" hidden="1">#REF!</definedName>
    <definedName name="__123Graph_A" hidden="1">[2]Bayerische!$D$18:$D$402</definedName>
    <definedName name="__123Graph_ASLEFFR78" hidden="1">[2]Bayerische!$D$18:$D$402</definedName>
    <definedName name="__123Graph_B" hidden="1">[2]Bayerische!$G$18:$G$402</definedName>
    <definedName name="__123Graph_BSLEFFR78" hidden="1">[2]Bayerische!$G$18:$G$402</definedName>
    <definedName name="__123Graph_C" hidden="1">[2]Bayerische!$J$18:$J$402</definedName>
    <definedName name="__123Graph_CSLEFFR78" hidden="1">[2]Bayerische!$J$18:$J$402</definedName>
    <definedName name="__123Graph_D" hidden="1">[2]Bayerische!$K$18:$K$402</definedName>
    <definedName name="__123Graph_DSLEFFR78" hidden="1">[2]Bayerische!$K$18:$K$402</definedName>
    <definedName name="__123Graph_X" hidden="1">[2]Bayerische!$B$18:$B$402</definedName>
    <definedName name="__123Graph_XSLEFFR78" hidden="1">[2]Bayerische!$B$18:$B$402</definedName>
    <definedName name="__2__123Graph_A圖表_2" localSheetId="7" hidden="1">#REF!</definedName>
    <definedName name="__2__123Graph_A圖表_2" localSheetId="0" hidden="1">#REF!</definedName>
    <definedName name="__2__123Graph_A圖表_2" localSheetId="13" hidden="1">#REF!</definedName>
    <definedName name="__2__123Graph_A圖表_2" hidden="1">#REF!</definedName>
    <definedName name="__3__123Graph_B圖表_1" localSheetId="7" hidden="1">#REF!</definedName>
    <definedName name="__3__123Graph_B圖表_1" localSheetId="0" hidden="1">#REF!</definedName>
    <definedName name="__3__123Graph_B圖表_1" localSheetId="13" hidden="1">#REF!</definedName>
    <definedName name="__3__123Graph_B圖表_1" hidden="1">#REF!</definedName>
    <definedName name="__4__123Graph_B圖表_2" localSheetId="7" hidden="1">#REF!</definedName>
    <definedName name="__4__123Graph_B圖表_2" localSheetId="0" hidden="1">#REF!</definedName>
    <definedName name="__4__123Graph_B圖表_2" localSheetId="13" hidden="1">#REF!</definedName>
    <definedName name="__4__123Graph_B圖表_2" hidden="1">#REF!</definedName>
    <definedName name="__5__123Graph_C圖表_1" localSheetId="7" hidden="1">#REF!</definedName>
    <definedName name="__5__123Graph_C圖表_1" localSheetId="0" hidden="1">#REF!</definedName>
    <definedName name="__5__123Graph_C圖表_1" localSheetId="13" hidden="1">#REF!</definedName>
    <definedName name="__5__123Graph_C圖表_1" hidden="1">#REF!</definedName>
    <definedName name="__6__123Graph_C圖表_2" localSheetId="7" hidden="1">#REF!</definedName>
    <definedName name="__6__123Graph_C圖表_2" localSheetId="0" hidden="1">#REF!</definedName>
    <definedName name="__6__123Graph_C圖表_2" localSheetId="13" hidden="1">#REF!</definedName>
    <definedName name="__6__123Graph_C圖表_2" hidden="1">#REF!</definedName>
    <definedName name="__7__123Graph_D圖表_1" hidden="1">'[1]OH-4011管報'!$T$49:$AE$49</definedName>
    <definedName name="__8__123Graph_X圖表_1" localSheetId="7" hidden="1">#REF!</definedName>
    <definedName name="__8__123Graph_X圖表_1" localSheetId="0" hidden="1">#REF!</definedName>
    <definedName name="__8__123Graph_X圖表_1" localSheetId="13" hidden="1">#REF!</definedName>
    <definedName name="__8__123Graph_X圖表_1" hidden="1">#REF!</definedName>
    <definedName name="__9__123Graph_X圖表_2" localSheetId="7" hidden="1">#REF!</definedName>
    <definedName name="__9__123Graph_X圖表_2" localSheetId="0" hidden="1">#REF!</definedName>
    <definedName name="__9__123Graph_X圖表_2" localSheetId="13" hidden="1">#REF!</definedName>
    <definedName name="__9__123Graph_X圖表_2" hidden="1">#REF!</definedName>
    <definedName name="__ASR149">#REF!</definedName>
    <definedName name="__DLG1499">#REF!</definedName>
    <definedName name="__FAS123">#REF!</definedName>
    <definedName name="__FDS_HYPERLINK_TOGGLE_STATE__" hidden="1">"ON"</definedName>
    <definedName name="__FDS_UNIQUE_RANGE_ID_GENERATOR_COUNTER" hidden="1">1</definedName>
    <definedName name="__Key2" localSheetId="7" hidden="1">#REF!</definedName>
    <definedName name="__Key2" localSheetId="0" hidden="1">#REF!</definedName>
    <definedName name="__Key2" localSheetId="13" hidden="1">#REF!</definedName>
    <definedName name="__Key2" hidden="1">#REF!</definedName>
    <definedName name="__PA1">#REF!</definedName>
    <definedName name="__qtr1">#REF!</definedName>
    <definedName name="__qtr2">#REF!</definedName>
    <definedName name="__qtr3">#REF!</definedName>
    <definedName name="__qtr4">#REF!</definedName>
    <definedName name="__qtr5">#REF!</definedName>
    <definedName name="__qtr6">#REF!</definedName>
    <definedName name="__qtr7">#REF!</definedName>
    <definedName name="__WT01">#REF!</definedName>
    <definedName name="__WT02">#REF!</definedName>
    <definedName name="__WT03">#REF!</definedName>
    <definedName name="__WT04">#REF!</definedName>
    <definedName name="__WT05">#REF!</definedName>
    <definedName name="__WT06">#REF!</definedName>
    <definedName name="__WT07">#REF!</definedName>
    <definedName name="__WT08">#REF!</definedName>
    <definedName name="_1__123Graph_A圖表_1" localSheetId="7" hidden="1">#REF!</definedName>
    <definedName name="_1__123Graph_A圖表_1" localSheetId="0" hidden="1">#REF!</definedName>
    <definedName name="_1__123Graph_A圖表_1" localSheetId="13" hidden="1">#REF!</definedName>
    <definedName name="_1__123Graph_A圖表_1" hidden="1">#REF!</definedName>
    <definedName name="_1_CURR_PAY">#REF!</definedName>
    <definedName name="_2__123Graph_A圖表_2" localSheetId="7" hidden="1">#REF!</definedName>
    <definedName name="_2__123Graph_A圖表_2" localSheetId="0" hidden="1">#REF!</definedName>
    <definedName name="_2__123Graph_A圖表_2" localSheetId="13" hidden="1">#REF!</definedName>
    <definedName name="_2__123Graph_A圖表_2" hidden="1">#REF!</definedName>
    <definedName name="_2_DEF_TAX">#REF!</definedName>
    <definedName name="_3__123Graph_B圖表_1" localSheetId="7" hidden="1">#REF!</definedName>
    <definedName name="_3__123Graph_B圖表_1" localSheetId="0" hidden="1">#REF!</definedName>
    <definedName name="_3__123Graph_B圖表_1" localSheetId="13" hidden="1">#REF!</definedName>
    <definedName name="_3__123Graph_B圖表_1" hidden="1">#REF!</definedName>
    <definedName name="_3CURR_PAY">#REF!</definedName>
    <definedName name="_4__123Graph_B圖表_2" localSheetId="7" hidden="1">#REF!</definedName>
    <definedName name="_4__123Graph_B圖表_2" localSheetId="0" hidden="1">#REF!</definedName>
    <definedName name="_4__123Graph_B圖表_2" localSheetId="13" hidden="1">#REF!</definedName>
    <definedName name="_4__123Graph_B圖表_2" hidden="1">#REF!</definedName>
    <definedName name="_4CURR_PAY">#REF!</definedName>
    <definedName name="_4DEF_TAX">#REF!</definedName>
    <definedName name="_5__123Graph_C圖表_1" localSheetId="7" hidden="1">#REF!</definedName>
    <definedName name="_5__123Graph_C圖表_1" localSheetId="0" hidden="1">#REF!</definedName>
    <definedName name="_5__123Graph_C圖表_1" localSheetId="13" hidden="1">#REF!</definedName>
    <definedName name="_5__123Graph_C圖表_1" hidden="1">#REF!</definedName>
    <definedName name="_6__123Graph_C圖表_2" localSheetId="7" hidden="1">#REF!</definedName>
    <definedName name="_6__123Graph_C圖表_2" localSheetId="0" hidden="1">#REF!</definedName>
    <definedName name="_6__123Graph_C圖表_2" localSheetId="13" hidden="1">#REF!</definedName>
    <definedName name="_6__123Graph_C圖表_2" hidden="1">#REF!</definedName>
    <definedName name="_7__123Graph_D圖表_1" hidden="1">'[3]OH-4011管報'!$T$49:$AE$49</definedName>
    <definedName name="_8__123Graph_X圖表_1" localSheetId="7" hidden="1">#REF!</definedName>
    <definedName name="_8__123Graph_X圖表_1" localSheetId="0" hidden="1">#REF!</definedName>
    <definedName name="_8__123Graph_X圖表_1" localSheetId="13" hidden="1">#REF!</definedName>
    <definedName name="_8__123Graph_X圖表_1" hidden="1">#REF!</definedName>
    <definedName name="_8DEF_TAX">#REF!</definedName>
    <definedName name="_9__123Graph_X圖表_2" localSheetId="7" hidden="1">#REF!</definedName>
    <definedName name="_9__123Graph_X圖表_2" localSheetId="0" hidden="1">#REF!</definedName>
    <definedName name="_9__123Graph_X圖表_2" localSheetId="13" hidden="1">#REF!</definedName>
    <definedName name="_9__123Graph_X圖表_2" hidden="1">#REF!</definedName>
    <definedName name="_9164_0408">#REF!</definedName>
    <definedName name="_a1" localSheetId="7" hidden="1">{#N/A,#N/A,FALSE,"Synth";"parc_DC",#N/A,FALSE,"parc";#N/A,#N/A,FALSE,"CA prest";#N/A,#N/A,FALSE,"Ratio CA";#N/A,#N/A,FALSE,"Trafic";"CR_GSM_acté_DC",#N/A,FALSE,"CR GSM_acté";#N/A,#N/A,FALSE,"Abonnés";#N/A,#N/A,FALSE,"Créances";#N/A,#N/A,FALSE,"Effectifs"}</definedName>
    <definedName name="_a1" localSheetId="0" hidden="1">{#N/A,#N/A,FALSE,"Synth";"parc_DC",#N/A,FALSE,"parc";#N/A,#N/A,FALSE,"CA prest";#N/A,#N/A,FALSE,"Ratio CA";#N/A,#N/A,FALSE,"Trafic";"CR_GSM_acté_DC",#N/A,FALSE,"CR GSM_acté";#N/A,#N/A,FALSE,"Abonnés";#N/A,#N/A,FALSE,"Créances";#N/A,#N/A,FALSE,"Effectifs"}</definedName>
    <definedName name="_a1" localSheetId="13"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1_1" localSheetId="7" hidden="1">{#N/A,#N/A,FALSE,"Synth";"parc_DC",#N/A,FALSE,"parc";#N/A,#N/A,FALSE,"CA prest";#N/A,#N/A,FALSE,"Ratio CA";#N/A,#N/A,FALSE,"Trafic";"CR_GSM_acté_DC",#N/A,FALSE,"CR GSM_acté";#N/A,#N/A,FALSE,"Abonnés";#N/A,#N/A,FALSE,"Créances";#N/A,#N/A,FALSE,"Effectifs"}</definedName>
    <definedName name="_a1_1" localSheetId="0" hidden="1">{#N/A,#N/A,FALSE,"Synth";"parc_DC",#N/A,FALSE,"parc";#N/A,#N/A,FALSE,"CA prest";#N/A,#N/A,FALSE,"Ratio CA";#N/A,#N/A,FALSE,"Trafic";"CR_GSM_acté_DC",#N/A,FALSE,"CR GSM_acté";#N/A,#N/A,FALSE,"Abonnés";#N/A,#N/A,FALSE,"Créances";#N/A,#N/A,FALSE,"Effectifs"}</definedName>
    <definedName name="_a1_1" localSheetId="13" hidden="1">{#N/A,#N/A,FALSE,"Synth";"parc_DC",#N/A,FALSE,"parc";#N/A,#N/A,FALSE,"CA prest";#N/A,#N/A,FALSE,"Ratio CA";#N/A,#N/A,FALSE,"Trafic";"CR_GSM_acté_DC",#N/A,FALSE,"CR GSM_acté";#N/A,#N/A,FALSE,"Abonnés";#N/A,#N/A,FALSE,"Créances";#N/A,#N/A,FALSE,"Effectifs"}</definedName>
    <definedName name="_a1_1" hidden="1">{#N/A,#N/A,FALSE,"Synth";"parc_DC",#N/A,FALSE,"parc";#N/A,#N/A,FALSE,"CA prest";#N/A,#N/A,FALSE,"Ratio CA";#N/A,#N/A,FALSE,"Trafic";"CR_GSM_acté_DC",#N/A,FALSE,"CR GSM_acté";#N/A,#N/A,FALSE,"Abonnés";#N/A,#N/A,FALSE,"Créances";#N/A,#N/A,FALSE,"Effectifs"}</definedName>
    <definedName name="_a1_1_1" localSheetId="7" hidden="1">{#N/A,#N/A,FALSE,"Synth";"parc_DC",#N/A,FALSE,"parc";#N/A,#N/A,FALSE,"CA prest";#N/A,#N/A,FALSE,"Ratio CA";#N/A,#N/A,FALSE,"Trafic";"CR_GSM_acté_DC",#N/A,FALSE,"CR GSM_acté";#N/A,#N/A,FALSE,"Abonnés";#N/A,#N/A,FALSE,"Créances";#N/A,#N/A,FALSE,"Effectifs"}</definedName>
    <definedName name="_a1_1_1" localSheetId="0" hidden="1">{#N/A,#N/A,FALSE,"Synth";"parc_DC",#N/A,FALSE,"parc";#N/A,#N/A,FALSE,"CA prest";#N/A,#N/A,FALSE,"Ratio CA";#N/A,#N/A,FALSE,"Trafic";"CR_GSM_acté_DC",#N/A,FALSE,"CR GSM_acté";#N/A,#N/A,FALSE,"Abonnés";#N/A,#N/A,FALSE,"Créances";#N/A,#N/A,FALSE,"Effectifs"}</definedName>
    <definedName name="_a1_1_1" localSheetId="13" hidden="1">{#N/A,#N/A,FALSE,"Synth";"parc_DC",#N/A,FALSE,"parc";#N/A,#N/A,FALSE,"CA prest";#N/A,#N/A,FALSE,"Ratio CA";#N/A,#N/A,FALSE,"Trafic";"CR_GSM_acté_DC",#N/A,FALSE,"CR GSM_acté";#N/A,#N/A,FALSE,"Abonnés";#N/A,#N/A,FALSE,"Créances";#N/A,#N/A,FALSE,"Effectifs"}</definedName>
    <definedName name="_a1_1_1" hidden="1">{#N/A,#N/A,FALSE,"Synth";"parc_DC",#N/A,FALSE,"parc";#N/A,#N/A,FALSE,"CA prest";#N/A,#N/A,FALSE,"Ratio CA";#N/A,#N/A,FALSE,"Trafic";"CR_GSM_acté_DC",#N/A,FALSE,"CR GSM_acté";#N/A,#N/A,FALSE,"Abonnés";#N/A,#N/A,FALSE,"Créances";#N/A,#N/A,FALSE,"Effectifs"}</definedName>
    <definedName name="_a1_1_2" localSheetId="7" hidden="1">{#N/A,#N/A,FALSE,"Synth";"parc_DC",#N/A,FALSE,"parc";#N/A,#N/A,FALSE,"CA prest";#N/A,#N/A,FALSE,"Ratio CA";#N/A,#N/A,FALSE,"Trafic";"CR_GSM_acté_DC",#N/A,FALSE,"CR GSM_acté";#N/A,#N/A,FALSE,"Abonnés";#N/A,#N/A,FALSE,"Créances";#N/A,#N/A,FALSE,"Effectifs"}</definedName>
    <definedName name="_a1_1_2" localSheetId="0" hidden="1">{#N/A,#N/A,FALSE,"Synth";"parc_DC",#N/A,FALSE,"parc";#N/A,#N/A,FALSE,"CA prest";#N/A,#N/A,FALSE,"Ratio CA";#N/A,#N/A,FALSE,"Trafic";"CR_GSM_acté_DC",#N/A,FALSE,"CR GSM_acté";#N/A,#N/A,FALSE,"Abonnés";#N/A,#N/A,FALSE,"Créances";#N/A,#N/A,FALSE,"Effectifs"}</definedName>
    <definedName name="_a1_1_2" localSheetId="13" hidden="1">{#N/A,#N/A,FALSE,"Synth";"parc_DC",#N/A,FALSE,"parc";#N/A,#N/A,FALSE,"CA prest";#N/A,#N/A,FALSE,"Ratio CA";#N/A,#N/A,FALSE,"Trafic";"CR_GSM_acté_DC",#N/A,FALSE,"CR GSM_acté";#N/A,#N/A,FALSE,"Abonnés";#N/A,#N/A,FALSE,"Créances";#N/A,#N/A,FALSE,"Effectifs"}</definedName>
    <definedName name="_a1_1_2" hidden="1">{#N/A,#N/A,FALSE,"Synth";"parc_DC",#N/A,FALSE,"parc";#N/A,#N/A,FALSE,"CA prest";#N/A,#N/A,FALSE,"Ratio CA";#N/A,#N/A,FALSE,"Trafic";"CR_GSM_acté_DC",#N/A,FALSE,"CR GSM_acté";#N/A,#N/A,FALSE,"Abonnés";#N/A,#N/A,FALSE,"Créances";#N/A,#N/A,FALSE,"Effectifs"}</definedName>
    <definedName name="_a1_1_3" localSheetId="7" hidden="1">{#N/A,#N/A,FALSE,"Synth";"parc_DC",#N/A,FALSE,"parc";#N/A,#N/A,FALSE,"CA prest";#N/A,#N/A,FALSE,"Ratio CA";#N/A,#N/A,FALSE,"Trafic";"CR_GSM_acté_DC",#N/A,FALSE,"CR GSM_acté";#N/A,#N/A,FALSE,"Abonnés";#N/A,#N/A,FALSE,"Créances";#N/A,#N/A,FALSE,"Effectifs"}</definedName>
    <definedName name="_a1_1_3" localSheetId="0" hidden="1">{#N/A,#N/A,FALSE,"Synth";"parc_DC",#N/A,FALSE,"parc";#N/A,#N/A,FALSE,"CA prest";#N/A,#N/A,FALSE,"Ratio CA";#N/A,#N/A,FALSE,"Trafic";"CR_GSM_acté_DC",#N/A,FALSE,"CR GSM_acté";#N/A,#N/A,FALSE,"Abonnés";#N/A,#N/A,FALSE,"Créances";#N/A,#N/A,FALSE,"Effectifs"}</definedName>
    <definedName name="_a1_1_3" localSheetId="13" hidden="1">{#N/A,#N/A,FALSE,"Synth";"parc_DC",#N/A,FALSE,"parc";#N/A,#N/A,FALSE,"CA prest";#N/A,#N/A,FALSE,"Ratio CA";#N/A,#N/A,FALSE,"Trafic";"CR_GSM_acté_DC",#N/A,FALSE,"CR GSM_acté";#N/A,#N/A,FALSE,"Abonnés";#N/A,#N/A,FALSE,"Créances";#N/A,#N/A,FALSE,"Effectifs"}</definedName>
    <definedName name="_a1_1_3" hidden="1">{#N/A,#N/A,FALSE,"Synth";"parc_DC",#N/A,FALSE,"parc";#N/A,#N/A,FALSE,"CA prest";#N/A,#N/A,FALSE,"Ratio CA";#N/A,#N/A,FALSE,"Trafic";"CR_GSM_acté_DC",#N/A,FALSE,"CR GSM_acté";#N/A,#N/A,FALSE,"Abonnés";#N/A,#N/A,FALSE,"Créances";#N/A,#N/A,FALSE,"Effectifs"}</definedName>
    <definedName name="_a1_1_4" localSheetId="7" hidden="1">{#N/A,#N/A,FALSE,"Synth";"parc_DC",#N/A,FALSE,"parc";#N/A,#N/A,FALSE,"CA prest";#N/A,#N/A,FALSE,"Ratio CA";#N/A,#N/A,FALSE,"Trafic";"CR_GSM_acté_DC",#N/A,FALSE,"CR GSM_acté";#N/A,#N/A,FALSE,"Abonnés";#N/A,#N/A,FALSE,"Créances";#N/A,#N/A,FALSE,"Effectifs"}</definedName>
    <definedName name="_a1_1_4" localSheetId="0" hidden="1">{#N/A,#N/A,FALSE,"Synth";"parc_DC",#N/A,FALSE,"parc";#N/A,#N/A,FALSE,"CA prest";#N/A,#N/A,FALSE,"Ratio CA";#N/A,#N/A,FALSE,"Trafic";"CR_GSM_acté_DC",#N/A,FALSE,"CR GSM_acté";#N/A,#N/A,FALSE,"Abonnés";#N/A,#N/A,FALSE,"Créances";#N/A,#N/A,FALSE,"Effectifs"}</definedName>
    <definedName name="_a1_1_4" localSheetId="13" hidden="1">{#N/A,#N/A,FALSE,"Synth";"parc_DC",#N/A,FALSE,"parc";#N/A,#N/A,FALSE,"CA prest";#N/A,#N/A,FALSE,"Ratio CA";#N/A,#N/A,FALSE,"Trafic";"CR_GSM_acté_DC",#N/A,FALSE,"CR GSM_acté";#N/A,#N/A,FALSE,"Abonnés";#N/A,#N/A,FALSE,"Créances";#N/A,#N/A,FALSE,"Effectifs"}</definedName>
    <definedName name="_a1_1_4" hidden="1">{#N/A,#N/A,FALSE,"Synth";"parc_DC",#N/A,FALSE,"parc";#N/A,#N/A,FALSE,"CA prest";#N/A,#N/A,FALSE,"Ratio CA";#N/A,#N/A,FALSE,"Trafic";"CR_GSM_acté_DC",#N/A,FALSE,"CR GSM_acté";#N/A,#N/A,FALSE,"Abonnés";#N/A,#N/A,FALSE,"Créances";#N/A,#N/A,FALSE,"Effectifs"}</definedName>
    <definedName name="_a1_1_5" localSheetId="7" hidden="1">{#N/A,#N/A,FALSE,"Synth";"parc_DC",#N/A,FALSE,"parc";#N/A,#N/A,FALSE,"CA prest";#N/A,#N/A,FALSE,"Ratio CA";#N/A,#N/A,FALSE,"Trafic";"CR_GSM_acté_DC",#N/A,FALSE,"CR GSM_acté";#N/A,#N/A,FALSE,"Abonnés";#N/A,#N/A,FALSE,"Créances";#N/A,#N/A,FALSE,"Effectifs"}</definedName>
    <definedName name="_a1_1_5" localSheetId="0" hidden="1">{#N/A,#N/A,FALSE,"Synth";"parc_DC",#N/A,FALSE,"parc";#N/A,#N/A,FALSE,"CA prest";#N/A,#N/A,FALSE,"Ratio CA";#N/A,#N/A,FALSE,"Trafic";"CR_GSM_acté_DC",#N/A,FALSE,"CR GSM_acté";#N/A,#N/A,FALSE,"Abonnés";#N/A,#N/A,FALSE,"Créances";#N/A,#N/A,FALSE,"Effectifs"}</definedName>
    <definedName name="_a1_1_5" localSheetId="13" hidden="1">{#N/A,#N/A,FALSE,"Synth";"parc_DC",#N/A,FALSE,"parc";#N/A,#N/A,FALSE,"CA prest";#N/A,#N/A,FALSE,"Ratio CA";#N/A,#N/A,FALSE,"Trafic";"CR_GSM_acté_DC",#N/A,FALSE,"CR GSM_acté";#N/A,#N/A,FALSE,"Abonnés";#N/A,#N/A,FALSE,"Créances";#N/A,#N/A,FALSE,"Effectifs"}</definedName>
    <definedName name="_a1_1_5" hidden="1">{#N/A,#N/A,FALSE,"Synth";"parc_DC",#N/A,FALSE,"parc";#N/A,#N/A,FALSE,"CA prest";#N/A,#N/A,FALSE,"Ratio CA";#N/A,#N/A,FALSE,"Trafic";"CR_GSM_acté_DC",#N/A,FALSE,"CR GSM_acté";#N/A,#N/A,FALSE,"Abonnés";#N/A,#N/A,FALSE,"Créances";#N/A,#N/A,FALSE,"Effectifs"}</definedName>
    <definedName name="_a1_2" localSheetId="7" hidden="1">{#N/A,#N/A,FALSE,"Synth";"parc_DC",#N/A,FALSE,"parc";#N/A,#N/A,FALSE,"CA prest";#N/A,#N/A,FALSE,"Ratio CA";#N/A,#N/A,FALSE,"Trafic";"CR_GSM_acté_DC",#N/A,FALSE,"CR GSM_acté";#N/A,#N/A,FALSE,"Abonnés";#N/A,#N/A,FALSE,"Créances";#N/A,#N/A,FALSE,"Effectifs"}</definedName>
    <definedName name="_a1_2" localSheetId="0" hidden="1">{#N/A,#N/A,FALSE,"Synth";"parc_DC",#N/A,FALSE,"parc";#N/A,#N/A,FALSE,"CA prest";#N/A,#N/A,FALSE,"Ratio CA";#N/A,#N/A,FALSE,"Trafic";"CR_GSM_acté_DC",#N/A,FALSE,"CR GSM_acté";#N/A,#N/A,FALSE,"Abonnés";#N/A,#N/A,FALSE,"Créances";#N/A,#N/A,FALSE,"Effectifs"}</definedName>
    <definedName name="_a1_2" localSheetId="13" hidden="1">{#N/A,#N/A,FALSE,"Synth";"parc_DC",#N/A,FALSE,"parc";#N/A,#N/A,FALSE,"CA prest";#N/A,#N/A,FALSE,"Ratio CA";#N/A,#N/A,FALSE,"Trafic";"CR_GSM_acté_DC",#N/A,FALSE,"CR GSM_acté";#N/A,#N/A,FALSE,"Abonnés";#N/A,#N/A,FALSE,"Créances";#N/A,#N/A,FALSE,"Effectifs"}</definedName>
    <definedName name="_a1_2" hidden="1">{#N/A,#N/A,FALSE,"Synth";"parc_DC",#N/A,FALSE,"parc";#N/A,#N/A,FALSE,"CA prest";#N/A,#N/A,FALSE,"Ratio CA";#N/A,#N/A,FALSE,"Trafic";"CR_GSM_acté_DC",#N/A,FALSE,"CR GSM_acté";#N/A,#N/A,FALSE,"Abonnés";#N/A,#N/A,FALSE,"Créances";#N/A,#N/A,FALSE,"Effectifs"}</definedName>
    <definedName name="_a1_2_1" localSheetId="7" hidden="1">{#N/A,#N/A,FALSE,"Synth";"parc_DC",#N/A,FALSE,"parc";#N/A,#N/A,FALSE,"CA prest";#N/A,#N/A,FALSE,"Ratio CA";#N/A,#N/A,FALSE,"Trafic";"CR_GSM_acté_DC",#N/A,FALSE,"CR GSM_acté";#N/A,#N/A,FALSE,"Abonnés";#N/A,#N/A,FALSE,"Créances";#N/A,#N/A,FALSE,"Effectifs"}</definedName>
    <definedName name="_a1_2_1" localSheetId="0" hidden="1">{#N/A,#N/A,FALSE,"Synth";"parc_DC",#N/A,FALSE,"parc";#N/A,#N/A,FALSE,"CA prest";#N/A,#N/A,FALSE,"Ratio CA";#N/A,#N/A,FALSE,"Trafic";"CR_GSM_acté_DC",#N/A,FALSE,"CR GSM_acté";#N/A,#N/A,FALSE,"Abonnés";#N/A,#N/A,FALSE,"Créances";#N/A,#N/A,FALSE,"Effectifs"}</definedName>
    <definedName name="_a1_2_1" localSheetId="13" hidden="1">{#N/A,#N/A,FALSE,"Synth";"parc_DC",#N/A,FALSE,"parc";#N/A,#N/A,FALSE,"CA prest";#N/A,#N/A,FALSE,"Ratio CA";#N/A,#N/A,FALSE,"Trafic";"CR_GSM_acté_DC",#N/A,FALSE,"CR GSM_acté";#N/A,#N/A,FALSE,"Abonnés";#N/A,#N/A,FALSE,"Créances";#N/A,#N/A,FALSE,"Effectifs"}</definedName>
    <definedName name="_a1_2_1" hidden="1">{#N/A,#N/A,FALSE,"Synth";"parc_DC",#N/A,FALSE,"parc";#N/A,#N/A,FALSE,"CA prest";#N/A,#N/A,FALSE,"Ratio CA";#N/A,#N/A,FALSE,"Trafic";"CR_GSM_acté_DC",#N/A,FALSE,"CR GSM_acté";#N/A,#N/A,FALSE,"Abonnés";#N/A,#N/A,FALSE,"Créances";#N/A,#N/A,FALSE,"Effectifs"}</definedName>
    <definedName name="_a1_2_2" localSheetId="7" hidden="1">{#N/A,#N/A,FALSE,"Synth";"parc_DC",#N/A,FALSE,"parc";#N/A,#N/A,FALSE,"CA prest";#N/A,#N/A,FALSE,"Ratio CA";#N/A,#N/A,FALSE,"Trafic";"CR_GSM_acté_DC",#N/A,FALSE,"CR GSM_acté";#N/A,#N/A,FALSE,"Abonnés";#N/A,#N/A,FALSE,"Créances";#N/A,#N/A,FALSE,"Effectifs"}</definedName>
    <definedName name="_a1_2_2" localSheetId="0" hidden="1">{#N/A,#N/A,FALSE,"Synth";"parc_DC",#N/A,FALSE,"parc";#N/A,#N/A,FALSE,"CA prest";#N/A,#N/A,FALSE,"Ratio CA";#N/A,#N/A,FALSE,"Trafic";"CR_GSM_acté_DC",#N/A,FALSE,"CR GSM_acté";#N/A,#N/A,FALSE,"Abonnés";#N/A,#N/A,FALSE,"Créances";#N/A,#N/A,FALSE,"Effectifs"}</definedName>
    <definedName name="_a1_2_2" localSheetId="13" hidden="1">{#N/A,#N/A,FALSE,"Synth";"parc_DC",#N/A,FALSE,"parc";#N/A,#N/A,FALSE,"CA prest";#N/A,#N/A,FALSE,"Ratio CA";#N/A,#N/A,FALSE,"Trafic";"CR_GSM_acté_DC",#N/A,FALSE,"CR GSM_acté";#N/A,#N/A,FALSE,"Abonnés";#N/A,#N/A,FALSE,"Créances";#N/A,#N/A,FALSE,"Effectifs"}</definedName>
    <definedName name="_a1_2_2" hidden="1">{#N/A,#N/A,FALSE,"Synth";"parc_DC",#N/A,FALSE,"parc";#N/A,#N/A,FALSE,"CA prest";#N/A,#N/A,FALSE,"Ratio CA";#N/A,#N/A,FALSE,"Trafic";"CR_GSM_acté_DC",#N/A,FALSE,"CR GSM_acté";#N/A,#N/A,FALSE,"Abonnés";#N/A,#N/A,FALSE,"Créances";#N/A,#N/A,FALSE,"Effectifs"}</definedName>
    <definedName name="_a1_2_3" localSheetId="7" hidden="1">{#N/A,#N/A,FALSE,"Synth";"parc_DC",#N/A,FALSE,"parc";#N/A,#N/A,FALSE,"CA prest";#N/A,#N/A,FALSE,"Ratio CA";#N/A,#N/A,FALSE,"Trafic";"CR_GSM_acté_DC",#N/A,FALSE,"CR GSM_acté";#N/A,#N/A,FALSE,"Abonnés";#N/A,#N/A,FALSE,"Créances";#N/A,#N/A,FALSE,"Effectifs"}</definedName>
    <definedName name="_a1_2_3" localSheetId="0" hidden="1">{#N/A,#N/A,FALSE,"Synth";"parc_DC",#N/A,FALSE,"parc";#N/A,#N/A,FALSE,"CA prest";#N/A,#N/A,FALSE,"Ratio CA";#N/A,#N/A,FALSE,"Trafic";"CR_GSM_acté_DC",#N/A,FALSE,"CR GSM_acté";#N/A,#N/A,FALSE,"Abonnés";#N/A,#N/A,FALSE,"Créances";#N/A,#N/A,FALSE,"Effectifs"}</definedName>
    <definedName name="_a1_2_3" localSheetId="13" hidden="1">{#N/A,#N/A,FALSE,"Synth";"parc_DC",#N/A,FALSE,"parc";#N/A,#N/A,FALSE,"CA prest";#N/A,#N/A,FALSE,"Ratio CA";#N/A,#N/A,FALSE,"Trafic";"CR_GSM_acté_DC",#N/A,FALSE,"CR GSM_acté";#N/A,#N/A,FALSE,"Abonnés";#N/A,#N/A,FALSE,"Créances";#N/A,#N/A,FALSE,"Effectifs"}</definedName>
    <definedName name="_a1_2_3" hidden="1">{#N/A,#N/A,FALSE,"Synth";"parc_DC",#N/A,FALSE,"parc";#N/A,#N/A,FALSE,"CA prest";#N/A,#N/A,FALSE,"Ratio CA";#N/A,#N/A,FALSE,"Trafic";"CR_GSM_acté_DC",#N/A,FALSE,"CR GSM_acté";#N/A,#N/A,FALSE,"Abonnés";#N/A,#N/A,FALSE,"Créances";#N/A,#N/A,FALSE,"Effectifs"}</definedName>
    <definedName name="_a1_2_4" localSheetId="7" hidden="1">{#N/A,#N/A,FALSE,"Synth";"parc_DC",#N/A,FALSE,"parc";#N/A,#N/A,FALSE,"CA prest";#N/A,#N/A,FALSE,"Ratio CA";#N/A,#N/A,FALSE,"Trafic";"CR_GSM_acté_DC",#N/A,FALSE,"CR GSM_acté";#N/A,#N/A,FALSE,"Abonnés";#N/A,#N/A,FALSE,"Créances";#N/A,#N/A,FALSE,"Effectifs"}</definedName>
    <definedName name="_a1_2_4" localSheetId="0" hidden="1">{#N/A,#N/A,FALSE,"Synth";"parc_DC",#N/A,FALSE,"parc";#N/A,#N/A,FALSE,"CA prest";#N/A,#N/A,FALSE,"Ratio CA";#N/A,#N/A,FALSE,"Trafic";"CR_GSM_acté_DC",#N/A,FALSE,"CR GSM_acté";#N/A,#N/A,FALSE,"Abonnés";#N/A,#N/A,FALSE,"Créances";#N/A,#N/A,FALSE,"Effectifs"}</definedName>
    <definedName name="_a1_2_4" localSheetId="13" hidden="1">{#N/A,#N/A,FALSE,"Synth";"parc_DC",#N/A,FALSE,"parc";#N/A,#N/A,FALSE,"CA prest";#N/A,#N/A,FALSE,"Ratio CA";#N/A,#N/A,FALSE,"Trafic";"CR_GSM_acté_DC",#N/A,FALSE,"CR GSM_acté";#N/A,#N/A,FALSE,"Abonnés";#N/A,#N/A,FALSE,"Créances";#N/A,#N/A,FALSE,"Effectifs"}</definedName>
    <definedName name="_a1_2_4" hidden="1">{#N/A,#N/A,FALSE,"Synth";"parc_DC",#N/A,FALSE,"parc";#N/A,#N/A,FALSE,"CA prest";#N/A,#N/A,FALSE,"Ratio CA";#N/A,#N/A,FALSE,"Trafic";"CR_GSM_acté_DC",#N/A,FALSE,"CR GSM_acté";#N/A,#N/A,FALSE,"Abonnés";#N/A,#N/A,FALSE,"Créances";#N/A,#N/A,FALSE,"Effectifs"}</definedName>
    <definedName name="_a1_3" localSheetId="7" hidden="1">{#N/A,#N/A,FALSE,"Synth";"parc_DC",#N/A,FALSE,"parc";#N/A,#N/A,FALSE,"CA prest";#N/A,#N/A,FALSE,"Ratio CA";#N/A,#N/A,FALSE,"Trafic";"CR_GSM_acté_DC",#N/A,FALSE,"CR GSM_acté";#N/A,#N/A,FALSE,"Abonnés";#N/A,#N/A,FALSE,"Créances";#N/A,#N/A,FALSE,"Effectifs"}</definedName>
    <definedName name="_a1_3" localSheetId="0" hidden="1">{#N/A,#N/A,FALSE,"Synth";"parc_DC",#N/A,FALSE,"parc";#N/A,#N/A,FALSE,"CA prest";#N/A,#N/A,FALSE,"Ratio CA";#N/A,#N/A,FALSE,"Trafic";"CR_GSM_acté_DC",#N/A,FALSE,"CR GSM_acté";#N/A,#N/A,FALSE,"Abonnés";#N/A,#N/A,FALSE,"Créances";#N/A,#N/A,FALSE,"Effectifs"}</definedName>
    <definedName name="_a1_3" localSheetId="13" hidden="1">{#N/A,#N/A,FALSE,"Synth";"parc_DC",#N/A,FALSE,"parc";#N/A,#N/A,FALSE,"CA prest";#N/A,#N/A,FALSE,"Ratio CA";#N/A,#N/A,FALSE,"Trafic";"CR_GSM_acté_DC",#N/A,FALSE,"CR GSM_acté";#N/A,#N/A,FALSE,"Abonnés";#N/A,#N/A,FALSE,"Créances";#N/A,#N/A,FALSE,"Effectifs"}</definedName>
    <definedName name="_a1_3" hidden="1">{#N/A,#N/A,FALSE,"Synth";"parc_DC",#N/A,FALSE,"parc";#N/A,#N/A,FALSE,"CA prest";#N/A,#N/A,FALSE,"Ratio CA";#N/A,#N/A,FALSE,"Trafic";"CR_GSM_acté_DC",#N/A,FALSE,"CR GSM_acté";#N/A,#N/A,FALSE,"Abonnés";#N/A,#N/A,FALSE,"Créances";#N/A,#N/A,FALSE,"Effectifs"}</definedName>
    <definedName name="_a1_3_1" localSheetId="7" hidden="1">{#N/A,#N/A,FALSE,"Synth";"parc_DC",#N/A,FALSE,"parc";#N/A,#N/A,FALSE,"CA prest";#N/A,#N/A,FALSE,"Ratio CA";#N/A,#N/A,FALSE,"Trafic";"CR_GSM_acté_DC",#N/A,FALSE,"CR GSM_acté";#N/A,#N/A,FALSE,"Abonnés";#N/A,#N/A,FALSE,"Créances";#N/A,#N/A,FALSE,"Effectifs"}</definedName>
    <definedName name="_a1_3_1" localSheetId="0" hidden="1">{#N/A,#N/A,FALSE,"Synth";"parc_DC",#N/A,FALSE,"parc";#N/A,#N/A,FALSE,"CA prest";#N/A,#N/A,FALSE,"Ratio CA";#N/A,#N/A,FALSE,"Trafic";"CR_GSM_acté_DC",#N/A,FALSE,"CR GSM_acté";#N/A,#N/A,FALSE,"Abonnés";#N/A,#N/A,FALSE,"Créances";#N/A,#N/A,FALSE,"Effectifs"}</definedName>
    <definedName name="_a1_3_1" localSheetId="13" hidden="1">{#N/A,#N/A,FALSE,"Synth";"parc_DC",#N/A,FALSE,"parc";#N/A,#N/A,FALSE,"CA prest";#N/A,#N/A,FALSE,"Ratio CA";#N/A,#N/A,FALSE,"Trafic";"CR_GSM_acté_DC",#N/A,FALSE,"CR GSM_acté";#N/A,#N/A,FALSE,"Abonnés";#N/A,#N/A,FALSE,"Créances";#N/A,#N/A,FALSE,"Effectifs"}</definedName>
    <definedName name="_a1_3_1" hidden="1">{#N/A,#N/A,FALSE,"Synth";"parc_DC",#N/A,FALSE,"parc";#N/A,#N/A,FALSE,"CA prest";#N/A,#N/A,FALSE,"Ratio CA";#N/A,#N/A,FALSE,"Trafic";"CR_GSM_acté_DC",#N/A,FALSE,"CR GSM_acté";#N/A,#N/A,FALSE,"Abonnés";#N/A,#N/A,FALSE,"Créances";#N/A,#N/A,FALSE,"Effectifs"}</definedName>
    <definedName name="_a1_3_2" localSheetId="7" hidden="1">{#N/A,#N/A,FALSE,"Synth";"parc_DC",#N/A,FALSE,"parc";#N/A,#N/A,FALSE,"CA prest";#N/A,#N/A,FALSE,"Ratio CA";#N/A,#N/A,FALSE,"Trafic";"CR_GSM_acté_DC",#N/A,FALSE,"CR GSM_acté";#N/A,#N/A,FALSE,"Abonnés";#N/A,#N/A,FALSE,"Créances";#N/A,#N/A,FALSE,"Effectifs"}</definedName>
    <definedName name="_a1_3_2" localSheetId="0" hidden="1">{#N/A,#N/A,FALSE,"Synth";"parc_DC",#N/A,FALSE,"parc";#N/A,#N/A,FALSE,"CA prest";#N/A,#N/A,FALSE,"Ratio CA";#N/A,#N/A,FALSE,"Trafic";"CR_GSM_acté_DC",#N/A,FALSE,"CR GSM_acté";#N/A,#N/A,FALSE,"Abonnés";#N/A,#N/A,FALSE,"Créances";#N/A,#N/A,FALSE,"Effectifs"}</definedName>
    <definedName name="_a1_3_2" localSheetId="13" hidden="1">{#N/A,#N/A,FALSE,"Synth";"parc_DC",#N/A,FALSE,"parc";#N/A,#N/A,FALSE,"CA prest";#N/A,#N/A,FALSE,"Ratio CA";#N/A,#N/A,FALSE,"Trafic";"CR_GSM_acté_DC",#N/A,FALSE,"CR GSM_acté";#N/A,#N/A,FALSE,"Abonnés";#N/A,#N/A,FALSE,"Créances";#N/A,#N/A,FALSE,"Effectifs"}</definedName>
    <definedName name="_a1_3_2" hidden="1">{#N/A,#N/A,FALSE,"Synth";"parc_DC",#N/A,FALSE,"parc";#N/A,#N/A,FALSE,"CA prest";#N/A,#N/A,FALSE,"Ratio CA";#N/A,#N/A,FALSE,"Trafic";"CR_GSM_acté_DC",#N/A,FALSE,"CR GSM_acté";#N/A,#N/A,FALSE,"Abonnés";#N/A,#N/A,FALSE,"Créances";#N/A,#N/A,FALSE,"Effectifs"}</definedName>
    <definedName name="_a1_3_3" localSheetId="7" hidden="1">{#N/A,#N/A,FALSE,"Synth";"parc_DC",#N/A,FALSE,"parc";#N/A,#N/A,FALSE,"CA prest";#N/A,#N/A,FALSE,"Ratio CA";#N/A,#N/A,FALSE,"Trafic";"CR_GSM_acté_DC",#N/A,FALSE,"CR GSM_acté";#N/A,#N/A,FALSE,"Abonnés";#N/A,#N/A,FALSE,"Créances";#N/A,#N/A,FALSE,"Effectifs"}</definedName>
    <definedName name="_a1_3_3" localSheetId="0" hidden="1">{#N/A,#N/A,FALSE,"Synth";"parc_DC",#N/A,FALSE,"parc";#N/A,#N/A,FALSE,"CA prest";#N/A,#N/A,FALSE,"Ratio CA";#N/A,#N/A,FALSE,"Trafic";"CR_GSM_acté_DC",#N/A,FALSE,"CR GSM_acté";#N/A,#N/A,FALSE,"Abonnés";#N/A,#N/A,FALSE,"Créances";#N/A,#N/A,FALSE,"Effectifs"}</definedName>
    <definedName name="_a1_3_3" localSheetId="13" hidden="1">{#N/A,#N/A,FALSE,"Synth";"parc_DC",#N/A,FALSE,"parc";#N/A,#N/A,FALSE,"CA prest";#N/A,#N/A,FALSE,"Ratio CA";#N/A,#N/A,FALSE,"Trafic";"CR_GSM_acté_DC",#N/A,FALSE,"CR GSM_acté";#N/A,#N/A,FALSE,"Abonnés";#N/A,#N/A,FALSE,"Créances";#N/A,#N/A,FALSE,"Effectifs"}</definedName>
    <definedName name="_a1_3_3" hidden="1">{#N/A,#N/A,FALSE,"Synth";"parc_DC",#N/A,FALSE,"parc";#N/A,#N/A,FALSE,"CA prest";#N/A,#N/A,FALSE,"Ratio CA";#N/A,#N/A,FALSE,"Trafic";"CR_GSM_acté_DC",#N/A,FALSE,"CR GSM_acté";#N/A,#N/A,FALSE,"Abonnés";#N/A,#N/A,FALSE,"Créances";#N/A,#N/A,FALSE,"Effectifs"}</definedName>
    <definedName name="_a1_3_4" localSheetId="7" hidden="1">{#N/A,#N/A,FALSE,"Synth";"parc_DC",#N/A,FALSE,"parc";#N/A,#N/A,FALSE,"CA prest";#N/A,#N/A,FALSE,"Ratio CA";#N/A,#N/A,FALSE,"Trafic";"CR_GSM_acté_DC",#N/A,FALSE,"CR GSM_acté";#N/A,#N/A,FALSE,"Abonnés";#N/A,#N/A,FALSE,"Créances";#N/A,#N/A,FALSE,"Effectifs"}</definedName>
    <definedName name="_a1_3_4" localSheetId="0" hidden="1">{#N/A,#N/A,FALSE,"Synth";"parc_DC",#N/A,FALSE,"parc";#N/A,#N/A,FALSE,"CA prest";#N/A,#N/A,FALSE,"Ratio CA";#N/A,#N/A,FALSE,"Trafic";"CR_GSM_acté_DC",#N/A,FALSE,"CR GSM_acté";#N/A,#N/A,FALSE,"Abonnés";#N/A,#N/A,FALSE,"Créances";#N/A,#N/A,FALSE,"Effectifs"}</definedName>
    <definedName name="_a1_3_4" localSheetId="13" hidden="1">{#N/A,#N/A,FALSE,"Synth";"parc_DC",#N/A,FALSE,"parc";#N/A,#N/A,FALSE,"CA prest";#N/A,#N/A,FALSE,"Ratio CA";#N/A,#N/A,FALSE,"Trafic";"CR_GSM_acté_DC",#N/A,FALSE,"CR GSM_acté";#N/A,#N/A,FALSE,"Abonnés";#N/A,#N/A,FALSE,"Créances";#N/A,#N/A,FALSE,"Effectifs"}</definedName>
    <definedName name="_a1_3_4" hidden="1">{#N/A,#N/A,FALSE,"Synth";"parc_DC",#N/A,FALSE,"parc";#N/A,#N/A,FALSE,"CA prest";#N/A,#N/A,FALSE,"Ratio CA";#N/A,#N/A,FALSE,"Trafic";"CR_GSM_acté_DC",#N/A,FALSE,"CR GSM_acté";#N/A,#N/A,FALSE,"Abonnés";#N/A,#N/A,FALSE,"Créances";#N/A,#N/A,FALSE,"Effectifs"}</definedName>
    <definedName name="_a1_4" localSheetId="7" hidden="1">{#N/A,#N/A,FALSE,"Synth";"parc_DC",#N/A,FALSE,"parc";#N/A,#N/A,FALSE,"CA prest";#N/A,#N/A,FALSE,"Ratio CA";#N/A,#N/A,FALSE,"Trafic";"CR_GSM_acté_DC",#N/A,FALSE,"CR GSM_acté";#N/A,#N/A,FALSE,"Abonnés";#N/A,#N/A,FALSE,"Créances";#N/A,#N/A,FALSE,"Effectifs"}</definedName>
    <definedName name="_a1_4" localSheetId="0" hidden="1">{#N/A,#N/A,FALSE,"Synth";"parc_DC",#N/A,FALSE,"parc";#N/A,#N/A,FALSE,"CA prest";#N/A,#N/A,FALSE,"Ratio CA";#N/A,#N/A,FALSE,"Trafic";"CR_GSM_acté_DC",#N/A,FALSE,"CR GSM_acté";#N/A,#N/A,FALSE,"Abonnés";#N/A,#N/A,FALSE,"Créances";#N/A,#N/A,FALSE,"Effectifs"}</definedName>
    <definedName name="_a1_4" localSheetId="13" hidden="1">{#N/A,#N/A,FALSE,"Synth";"parc_DC",#N/A,FALSE,"parc";#N/A,#N/A,FALSE,"CA prest";#N/A,#N/A,FALSE,"Ratio CA";#N/A,#N/A,FALSE,"Trafic";"CR_GSM_acté_DC",#N/A,FALSE,"CR GSM_acté";#N/A,#N/A,FALSE,"Abonnés";#N/A,#N/A,FALSE,"Créances";#N/A,#N/A,FALSE,"Effectifs"}</definedName>
    <definedName name="_a1_4" hidden="1">{#N/A,#N/A,FALSE,"Synth";"parc_DC",#N/A,FALSE,"parc";#N/A,#N/A,FALSE,"CA prest";#N/A,#N/A,FALSE,"Ratio CA";#N/A,#N/A,FALSE,"Trafic";"CR_GSM_acté_DC",#N/A,FALSE,"CR GSM_acté";#N/A,#N/A,FALSE,"Abonnés";#N/A,#N/A,FALSE,"Créances";#N/A,#N/A,FALSE,"Effectifs"}</definedName>
    <definedName name="_a1_4_1" localSheetId="7" hidden="1">{#N/A,#N/A,FALSE,"Synth";"parc_DC",#N/A,FALSE,"parc";#N/A,#N/A,FALSE,"CA prest";#N/A,#N/A,FALSE,"Ratio CA";#N/A,#N/A,FALSE,"Trafic";"CR_GSM_acté_DC",#N/A,FALSE,"CR GSM_acté";#N/A,#N/A,FALSE,"Abonnés";#N/A,#N/A,FALSE,"Créances";#N/A,#N/A,FALSE,"Effectifs"}</definedName>
    <definedName name="_a1_4_1" localSheetId="0" hidden="1">{#N/A,#N/A,FALSE,"Synth";"parc_DC",#N/A,FALSE,"parc";#N/A,#N/A,FALSE,"CA prest";#N/A,#N/A,FALSE,"Ratio CA";#N/A,#N/A,FALSE,"Trafic";"CR_GSM_acté_DC",#N/A,FALSE,"CR GSM_acté";#N/A,#N/A,FALSE,"Abonnés";#N/A,#N/A,FALSE,"Créances";#N/A,#N/A,FALSE,"Effectifs"}</definedName>
    <definedName name="_a1_4_1" localSheetId="13" hidden="1">{#N/A,#N/A,FALSE,"Synth";"parc_DC",#N/A,FALSE,"parc";#N/A,#N/A,FALSE,"CA prest";#N/A,#N/A,FALSE,"Ratio CA";#N/A,#N/A,FALSE,"Trafic";"CR_GSM_acté_DC",#N/A,FALSE,"CR GSM_acté";#N/A,#N/A,FALSE,"Abonnés";#N/A,#N/A,FALSE,"Créances";#N/A,#N/A,FALSE,"Effectifs"}</definedName>
    <definedName name="_a1_4_1" hidden="1">{#N/A,#N/A,FALSE,"Synth";"parc_DC",#N/A,FALSE,"parc";#N/A,#N/A,FALSE,"CA prest";#N/A,#N/A,FALSE,"Ratio CA";#N/A,#N/A,FALSE,"Trafic";"CR_GSM_acté_DC",#N/A,FALSE,"CR GSM_acté";#N/A,#N/A,FALSE,"Abonnés";#N/A,#N/A,FALSE,"Créances";#N/A,#N/A,FALSE,"Effectifs"}</definedName>
    <definedName name="_a1_4_2" localSheetId="7" hidden="1">{#N/A,#N/A,FALSE,"Synth";"parc_DC",#N/A,FALSE,"parc";#N/A,#N/A,FALSE,"CA prest";#N/A,#N/A,FALSE,"Ratio CA";#N/A,#N/A,FALSE,"Trafic";"CR_GSM_acté_DC",#N/A,FALSE,"CR GSM_acté";#N/A,#N/A,FALSE,"Abonnés";#N/A,#N/A,FALSE,"Créances";#N/A,#N/A,FALSE,"Effectifs"}</definedName>
    <definedName name="_a1_4_2" localSheetId="0" hidden="1">{#N/A,#N/A,FALSE,"Synth";"parc_DC",#N/A,FALSE,"parc";#N/A,#N/A,FALSE,"CA prest";#N/A,#N/A,FALSE,"Ratio CA";#N/A,#N/A,FALSE,"Trafic";"CR_GSM_acté_DC",#N/A,FALSE,"CR GSM_acté";#N/A,#N/A,FALSE,"Abonnés";#N/A,#N/A,FALSE,"Créances";#N/A,#N/A,FALSE,"Effectifs"}</definedName>
    <definedName name="_a1_4_2" localSheetId="13" hidden="1">{#N/A,#N/A,FALSE,"Synth";"parc_DC",#N/A,FALSE,"parc";#N/A,#N/A,FALSE,"CA prest";#N/A,#N/A,FALSE,"Ratio CA";#N/A,#N/A,FALSE,"Trafic";"CR_GSM_acté_DC",#N/A,FALSE,"CR GSM_acté";#N/A,#N/A,FALSE,"Abonnés";#N/A,#N/A,FALSE,"Créances";#N/A,#N/A,FALSE,"Effectifs"}</definedName>
    <definedName name="_a1_4_2" hidden="1">{#N/A,#N/A,FALSE,"Synth";"parc_DC",#N/A,FALSE,"parc";#N/A,#N/A,FALSE,"CA prest";#N/A,#N/A,FALSE,"Ratio CA";#N/A,#N/A,FALSE,"Trafic";"CR_GSM_acté_DC",#N/A,FALSE,"CR GSM_acté";#N/A,#N/A,FALSE,"Abonnés";#N/A,#N/A,FALSE,"Créances";#N/A,#N/A,FALSE,"Effectifs"}</definedName>
    <definedName name="_a1_4_3" localSheetId="7" hidden="1">{#N/A,#N/A,FALSE,"Synth";"parc_DC",#N/A,FALSE,"parc";#N/A,#N/A,FALSE,"CA prest";#N/A,#N/A,FALSE,"Ratio CA";#N/A,#N/A,FALSE,"Trafic";"CR_GSM_acté_DC",#N/A,FALSE,"CR GSM_acté";#N/A,#N/A,FALSE,"Abonnés";#N/A,#N/A,FALSE,"Créances";#N/A,#N/A,FALSE,"Effectifs"}</definedName>
    <definedName name="_a1_4_3" localSheetId="0" hidden="1">{#N/A,#N/A,FALSE,"Synth";"parc_DC",#N/A,FALSE,"parc";#N/A,#N/A,FALSE,"CA prest";#N/A,#N/A,FALSE,"Ratio CA";#N/A,#N/A,FALSE,"Trafic";"CR_GSM_acté_DC",#N/A,FALSE,"CR GSM_acté";#N/A,#N/A,FALSE,"Abonnés";#N/A,#N/A,FALSE,"Créances";#N/A,#N/A,FALSE,"Effectifs"}</definedName>
    <definedName name="_a1_4_3" localSheetId="13" hidden="1">{#N/A,#N/A,FALSE,"Synth";"parc_DC",#N/A,FALSE,"parc";#N/A,#N/A,FALSE,"CA prest";#N/A,#N/A,FALSE,"Ratio CA";#N/A,#N/A,FALSE,"Trafic";"CR_GSM_acté_DC",#N/A,FALSE,"CR GSM_acté";#N/A,#N/A,FALSE,"Abonnés";#N/A,#N/A,FALSE,"Créances";#N/A,#N/A,FALSE,"Effectifs"}</definedName>
    <definedName name="_a1_4_3" hidden="1">{#N/A,#N/A,FALSE,"Synth";"parc_DC",#N/A,FALSE,"parc";#N/A,#N/A,FALSE,"CA prest";#N/A,#N/A,FALSE,"Ratio CA";#N/A,#N/A,FALSE,"Trafic";"CR_GSM_acté_DC",#N/A,FALSE,"CR GSM_acté";#N/A,#N/A,FALSE,"Abonnés";#N/A,#N/A,FALSE,"Créances";#N/A,#N/A,FALSE,"Effectifs"}</definedName>
    <definedName name="_a1_4_4" localSheetId="7" hidden="1">{#N/A,#N/A,FALSE,"Synth";"parc_DC",#N/A,FALSE,"parc";#N/A,#N/A,FALSE,"CA prest";#N/A,#N/A,FALSE,"Ratio CA";#N/A,#N/A,FALSE,"Trafic";"CR_GSM_acté_DC",#N/A,FALSE,"CR GSM_acté";#N/A,#N/A,FALSE,"Abonnés";#N/A,#N/A,FALSE,"Créances";#N/A,#N/A,FALSE,"Effectifs"}</definedName>
    <definedName name="_a1_4_4" localSheetId="0" hidden="1">{#N/A,#N/A,FALSE,"Synth";"parc_DC",#N/A,FALSE,"parc";#N/A,#N/A,FALSE,"CA prest";#N/A,#N/A,FALSE,"Ratio CA";#N/A,#N/A,FALSE,"Trafic";"CR_GSM_acté_DC",#N/A,FALSE,"CR GSM_acté";#N/A,#N/A,FALSE,"Abonnés";#N/A,#N/A,FALSE,"Créances";#N/A,#N/A,FALSE,"Effectifs"}</definedName>
    <definedName name="_a1_4_4" localSheetId="13" hidden="1">{#N/A,#N/A,FALSE,"Synth";"parc_DC",#N/A,FALSE,"parc";#N/A,#N/A,FALSE,"CA prest";#N/A,#N/A,FALSE,"Ratio CA";#N/A,#N/A,FALSE,"Trafic";"CR_GSM_acté_DC",#N/A,FALSE,"CR GSM_acté";#N/A,#N/A,FALSE,"Abonnés";#N/A,#N/A,FALSE,"Créances";#N/A,#N/A,FALSE,"Effectifs"}</definedName>
    <definedName name="_a1_4_4" hidden="1">{#N/A,#N/A,FALSE,"Synth";"parc_DC",#N/A,FALSE,"parc";#N/A,#N/A,FALSE,"CA prest";#N/A,#N/A,FALSE,"Ratio CA";#N/A,#N/A,FALSE,"Trafic";"CR_GSM_acté_DC",#N/A,FALSE,"CR GSM_acté";#N/A,#N/A,FALSE,"Abonnés";#N/A,#N/A,FALSE,"Créances";#N/A,#N/A,FALSE,"Effectifs"}</definedName>
    <definedName name="_a1_5" localSheetId="7" hidden="1">{#N/A,#N/A,FALSE,"Synth";"parc_DC",#N/A,FALSE,"parc";#N/A,#N/A,FALSE,"CA prest";#N/A,#N/A,FALSE,"Ratio CA";#N/A,#N/A,FALSE,"Trafic";"CR_GSM_acté_DC",#N/A,FALSE,"CR GSM_acté";#N/A,#N/A,FALSE,"Abonnés";#N/A,#N/A,FALSE,"Créances";#N/A,#N/A,FALSE,"Effectifs"}</definedName>
    <definedName name="_a1_5" localSheetId="0" hidden="1">{#N/A,#N/A,FALSE,"Synth";"parc_DC",#N/A,FALSE,"parc";#N/A,#N/A,FALSE,"CA prest";#N/A,#N/A,FALSE,"Ratio CA";#N/A,#N/A,FALSE,"Trafic";"CR_GSM_acté_DC",#N/A,FALSE,"CR GSM_acté";#N/A,#N/A,FALSE,"Abonnés";#N/A,#N/A,FALSE,"Créances";#N/A,#N/A,FALSE,"Effectifs"}</definedName>
    <definedName name="_a1_5" localSheetId="13" hidden="1">{#N/A,#N/A,FALSE,"Synth";"parc_DC",#N/A,FALSE,"parc";#N/A,#N/A,FALSE,"CA prest";#N/A,#N/A,FALSE,"Ratio CA";#N/A,#N/A,FALSE,"Trafic";"CR_GSM_acté_DC",#N/A,FALSE,"CR GSM_acté";#N/A,#N/A,FALSE,"Abonnés";#N/A,#N/A,FALSE,"Créances";#N/A,#N/A,FALSE,"Effectifs"}</definedName>
    <definedName name="_a1_5" hidden="1">{#N/A,#N/A,FALSE,"Synth";"parc_DC",#N/A,FALSE,"parc";#N/A,#N/A,FALSE,"CA prest";#N/A,#N/A,FALSE,"Ratio CA";#N/A,#N/A,FALSE,"Trafic";"CR_GSM_acté_DC",#N/A,FALSE,"CR GSM_acté";#N/A,#N/A,FALSE,"Abonnés";#N/A,#N/A,FALSE,"Créances";#N/A,#N/A,FALSE,"Effectifs"}</definedName>
    <definedName name="_a1_5_1" localSheetId="7" hidden="1">{#N/A,#N/A,FALSE,"Synth";"parc_DC",#N/A,FALSE,"parc";#N/A,#N/A,FALSE,"CA prest";#N/A,#N/A,FALSE,"Ratio CA";#N/A,#N/A,FALSE,"Trafic";"CR_GSM_acté_DC",#N/A,FALSE,"CR GSM_acté";#N/A,#N/A,FALSE,"Abonnés";#N/A,#N/A,FALSE,"Créances";#N/A,#N/A,FALSE,"Effectifs"}</definedName>
    <definedName name="_a1_5_1" localSheetId="0" hidden="1">{#N/A,#N/A,FALSE,"Synth";"parc_DC",#N/A,FALSE,"parc";#N/A,#N/A,FALSE,"CA prest";#N/A,#N/A,FALSE,"Ratio CA";#N/A,#N/A,FALSE,"Trafic";"CR_GSM_acté_DC",#N/A,FALSE,"CR GSM_acté";#N/A,#N/A,FALSE,"Abonnés";#N/A,#N/A,FALSE,"Créances";#N/A,#N/A,FALSE,"Effectifs"}</definedName>
    <definedName name="_a1_5_1" localSheetId="13" hidden="1">{#N/A,#N/A,FALSE,"Synth";"parc_DC",#N/A,FALSE,"parc";#N/A,#N/A,FALSE,"CA prest";#N/A,#N/A,FALSE,"Ratio CA";#N/A,#N/A,FALSE,"Trafic";"CR_GSM_acté_DC",#N/A,FALSE,"CR GSM_acté";#N/A,#N/A,FALSE,"Abonnés";#N/A,#N/A,FALSE,"Créances";#N/A,#N/A,FALSE,"Effectifs"}</definedName>
    <definedName name="_a1_5_1" hidden="1">{#N/A,#N/A,FALSE,"Synth";"parc_DC",#N/A,FALSE,"parc";#N/A,#N/A,FALSE,"CA prest";#N/A,#N/A,FALSE,"Ratio CA";#N/A,#N/A,FALSE,"Trafic";"CR_GSM_acté_DC",#N/A,FALSE,"CR GSM_acté";#N/A,#N/A,FALSE,"Abonnés";#N/A,#N/A,FALSE,"Créances";#N/A,#N/A,FALSE,"Effectifs"}</definedName>
    <definedName name="_a1_5_2" localSheetId="7" hidden="1">{#N/A,#N/A,FALSE,"Synth";"parc_DC",#N/A,FALSE,"parc";#N/A,#N/A,FALSE,"CA prest";#N/A,#N/A,FALSE,"Ratio CA";#N/A,#N/A,FALSE,"Trafic";"CR_GSM_acté_DC",#N/A,FALSE,"CR GSM_acté";#N/A,#N/A,FALSE,"Abonnés";#N/A,#N/A,FALSE,"Créances";#N/A,#N/A,FALSE,"Effectifs"}</definedName>
    <definedName name="_a1_5_2" localSheetId="0" hidden="1">{#N/A,#N/A,FALSE,"Synth";"parc_DC",#N/A,FALSE,"parc";#N/A,#N/A,FALSE,"CA prest";#N/A,#N/A,FALSE,"Ratio CA";#N/A,#N/A,FALSE,"Trafic";"CR_GSM_acté_DC",#N/A,FALSE,"CR GSM_acté";#N/A,#N/A,FALSE,"Abonnés";#N/A,#N/A,FALSE,"Créances";#N/A,#N/A,FALSE,"Effectifs"}</definedName>
    <definedName name="_a1_5_2" localSheetId="13" hidden="1">{#N/A,#N/A,FALSE,"Synth";"parc_DC",#N/A,FALSE,"parc";#N/A,#N/A,FALSE,"CA prest";#N/A,#N/A,FALSE,"Ratio CA";#N/A,#N/A,FALSE,"Trafic";"CR_GSM_acté_DC",#N/A,FALSE,"CR GSM_acté";#N/A,#N/A,FALSE,"Abonnés";#N/A,#N/A,FALSE,"Créances";#N/A,#N/A,FALSE,"Effectifs"}</definedName>
    <definedName name="_a1_5_2" hidden="1">{#N/A,#N/A,FALSE,"Synth";"parc_DC",#N/A,FALSE,"parc";#N/A,#N/A,FALSE,"CA prest";#N/A,#N/A,FALSE,"Ratio CA";#N/A,#N/A,FALSE,"Trafic";"CR_GSM_acté_DC",#N/A,FALSE,"CR GSM_acté";#N/A,#N/A,FALSE,"Abonnés";#N/A,#N/A,FALSE,"Créances";#N/A,#N/A,FALSE,"Effectifs"}</definedName>
    <definedName name="_a1_5_3" localSheetId="7" hidden="1">{#N/A,#N/A,FALSE,"Synth";"parc_DC",#N/A,FALSE,"parc";#N/A,#N/A,FALSE,"CA prest";#N/A,#N/A,FALSE,"Ratio CA";#N/A,#N/A,FALSE,"Trafic";"CR_GSM_acté_DC",#N/A,FALSE,"CR GSM_acté";#N/A,#N/A,FALSE,"Abonnés";#N/A,#N/A,FALSE,"Créances";#N/A,#N/A,FALSE,"Effectifs"}</definedName>
    <definedName name="_a1_5_3" localSheetId="0" hidden="1">{#N/A,#N/A,FALSE,"Synth";"parc_DC",#N/A,FALSE,"parc";#N/A,#N/A,FALSE,"CA prest";#N/A,#N/A,FALSE,"Ratio CA";#N/A,#N/A,FALSE,"Trafic";"CR_GSM_acté_DC",#N/A,FALSE,"CR GSM_acté";#N/A,#N/A,FALSE,"Abonnés";#N/A,#N/A,FALSE,"Créances";#N/A,#N/A,FALSE,"Effectifs"}</definedName>
    <definedName name="_a1_5_3" localSheetId="13" hidden="1">{#N/A,#N/A,FALSE,"Synth";"parc_DC",#N/A,FALSE,"parc";#N/A,#N/A,FALSE,"CA prest";#N/A,#N/A,FALSE,"Ratio CA";#N/A,#N/A,FALSE,"Trafic";"CR_GSM_acté_DC",#N/A,FALSE,"CR GSM_acté";#N/A,#N/A,FALSE,"Abonnés";#N/A,#N/A,FALSE,"Créances";#N/A,#N/A,FALSE,"Effectifs"}</definedName>
    <definedName name="_a1_5_3" hidden="1">{#N/A,#N/A,FALSE,"Synth";"parc_DC",#N/A,FALSE,"parc";#N/A,#N/A,FALSE,"CA prest";#N/A,#N/A,FALSE,"Ratio CA";#N/A,#N/A,FALSE,"Trafic";"CR_GSM_acté_DC",#N/A,FALSE,"CR GSM_acté";#N/A,#N/A,FALSE,"Abonnés";#N/A,#N/A,FALSE,"Créances";#N/A,#N/A,FALSE,"Effectifs"}</definedName>
    <definedName name="_a1_5_4" localSheetId="7" hidden="1">{#N/A,#N/A,FALSE,"Synth";"parc_DC",#N/A,FALSE,"parc";#N/A,#N/A,FALSE,"CA prest";#N/A,#N/A,FALSE,"Ratio CA";#N/A,#N/A,FALSE,"Trafic";"CR_GSM_acté_DC",#N/A,FALSE,"CR GSM_acté";#N/A,#N/A,FALSE,"Abonnés";#N/A,#N/A,FALSE,"Créances";#N/A,#N/A,FALSE,"Effectifs"}</definedName>
    <definedName name="_a1_5_4" localSheetId="0" hidden="1">{#N/A,#N/A,FALSE,"Synth";"parc_DC",#N/A,FALSE,"parc";#N/A,#N/A,FALSE,"CA prest";#N/A,#N/A,FALSE,"Ratio CA";#N/A,#N/A,FALSE,"Trafic";"CR_GSM_acté_DC",#N/A,FALSE,"CR GSM_acté";#N/A,#N/A,FALSE,"Abonnés";#N/A,#N/A,FALSE,"Créances";#N/A,#N/A,FALSE,"Effectifs"}</definedName>
    <definedName name="_a1_5_4" localSheetId="13" hidden="1">{#N/A,#N/A,FALSE,"Synth";"parc_DC",#N/A,FALSE,"parc";#N/A,#N/A,FALSE,"CA prest";#N/A,#N/A,FALSE,"Ratio CA";#N/A,#N/A,FALSE,"Trafic";"CR_GSM_acté_DC",#N/A,FALSE,"CR GSM_acté";#N/A,#N/A,FALSE,"Abonnés";#N/A,#N/A,FALSE,"Créances";#N/A,#N/A,FALSE,"Effectifs"}</definedName>
    <definedName name="_a1_5_4" hidden="1">{#N/A,#N/A,FALSE,"Synth";"parc_DC",#N/A,FALSE,"parc";#N/A,#N/A,FALSE,"CA prest";#N/A,#N/A,FALSE,"Ratio CA";#N/A,#N/A,FALSE,"Trafic";"CR_GSM_acté_DC",#N/A,FALSE,"CR GSM_acté";#N/A,#N/A,FALSE,"Abonnés";#N/A,#N/A,FALSE,"Créances";#N/A,#N/A,FALSE,"Effectifs"}</definedName>
    <definedName name="_ASR149">#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localSheetId="7" hidden="1">#REF!</definedName>
    <definedName name="_BQ4.1" localSheetId="0" hidden="1">#REF!</definedName>
    <definedName name="_BQ4.1" localSheetId="13" hidden="1">#REF!</definedName>
    <definedName name="_BQ4.1" hidden="1">#REF!</definedName>
    <definedName name="_DLG1499">#REF!</definedName>
    <definedName name="_FAS123">#REF!</definedName>
    <definedName name="_Fill" hidden="1">[4]TTU!#REF!</definedName>
    <definedName name="_Key1" hidden="1">'[5]TABLE OF CONTENTS'!#REF!</definedName>
    <definedName name="_Key2" localSheetId="7" hidden="1">#REF!</definedName>
    <definedName name="_Key2" localSheetId="0" hidden="1">#REF!</definedName>
    <definedName name="_Key2" localSheetId="13" hidden="1">#REF!</definedName>
    <definedName name="_Key2" hidden="1">#REF!</definedName>
    <definedName name="_Order1" hidden="1">255</definedName>
    <definedName name="_Order2" hidden="1">255</definedName>
    <definedName name="_PA1">#REF!</definedName>
    <definedName name="_PL12">#REF!</definedName>
    <definedName name="_PL13">#REF!</definedName>
    <definedName name="_PL15">#REF!</definedName>
    <definedName name="_PL33">#REF!</definedName>
    <definedName name="_QPL12">#REF!</definedName>
    <definedName name="_QPL13">#REF!</definedName>
    <definedName name="_QPL15">#REF!</definedName>
    <definedName name="_QPL33">#REF!</definedName>
    <definedName name="_qtr1">#REF!</definedName>
    <definedName name="_qtr2">#REF!</definedName>
    <definedName name="_qtr3">#REF!</definedName>
    <definedName name="_qtr4">#REF!</definedName>
    <definedName name="_qtr5">#REF!</definedName>
    <definedName name="_qtr6">#REF!</definedName>
    <definedName name="_qtr7">#REF!</definedName>
    <definedName name="_r"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localSheetId="7" hidden="1">#REF!</definedName>
    <definedName name="_Regression_Out" localSheetId="0" hidden="1">#REF!</definedName>
    <definedName name="_Regression_Out" localSheetId="13" hidden="1">#REF!</definedName>
    <definedName name="_Regression_Out" hidden="1">#REF!</definedName>
    <definedName name="_Regression_X" localSheetId="7" hidden="1">#REF!</definedName>
    <definedName name="_Regression_X" localSheetId="0" hidden="1">#REF!</definedName>
    <definedName name="_Regression_X" localSheetId="13" hidden="1">#REF!</definedName>
    <definedName name="_Regression_X" hidden="1">#REF!</definedName>
    <definedName name="_Regression_Y" localSheetId="7" hidden="1">#REF!</definedName>
    <definedName name="_Regression_Y" localSheetId="0" hidden="1">#REF!</definedName>
    <definedName name="_Regression_Y" localSheetId="13" hidden="1">#REF!</definedName>
    <definedName name="_Regression_Y" hidden="1">#REF!</definedName>
    <definedName name="_Sort" hidden="1">#N/A</definedName>
    <definedName name="_Sort_a" localSheetId="7" hidden="1">#REF!</definedName>
    <definedName name="_Sort_a" localSheetId="0" hidden="1">#REF!</definedName>
    <definedName name="_Sort_a" localSheetId="13" hidden="1">#REF!</definedName>
    <definedName name="_Sort_a" hidden="1">#REF!</definedName>
    <definedName name="_SORT1" localSheetId="7" hidden="1">#REF!</definedName>
    <definedName name="_SORT1" localSheetId="0" hidden="1">#REF!</definedName>
    <definedName name="_SORT1" localSheetId="13" hidden="1">#REF!</definedName>
    <definedName name="_SORT1" hidden="1">#REF!</definedName>
    <definedName name="_Table2_In1" localSheetId="13" hidden="1">[6]Warrants!#REF!</definedName>
    <definedName name="_Table2_In1" hidden="1">[6]Warrants!#REF!</definedName>
    <definedName name="_Table2_In2" localSheetId="7" hidden="1">#REF!</definedName>
    <definedName name="_Table2_In2" localSheetId="0" hidden="1">#REF!</definedName>
    <definedName name="_Table2_In2" localSheetId="13" hidden="1">#REF!</definedName>
    <definedName name="_Table2_In2" hidden="1">#REF!</definedName>
    <definedName name="_Table2_Out" localSheetId="7" hidden="1">[6]Warrants!#REF!</definedName>
    <definedName name="_Table2_Out" localSheetId="13" hidden="1">[6]Warrants!#REF!</definedName>
    <definedName name="_Table2_Out" hidden="1">[6]Warrants!#REF!</definedName>
    <definedName name="_WT01">#REF!</definedName>
    <definedName name="_WT02">#REF!</definedName>
    <definedName name="_WT03">#REF!</definedName>
    <definedName name="_WT04">#REF!</definedName>
    <definedName name="_WT05">#REF!</definedName>
    <definedName name="_WT06">#REF!</definedName>
    <definedName name="_WT07">#REF!</definedName>
    <definedName name="_WT08">#REF!</definedName>
    <definedName name="A">#REF!</definedName>
    <definedName name="a_1" localSheetId="7" hidden="1">{#N/A,#N/A,FALSE,"T9153";#N/A,#N/A,FALSE,"T9156";#N/A,#N/A,FALSE,"T9157";#N/A,#N/A,FALSE,"T9341";#N/A,#N/A,FALSE,"T9342";#N/A,#N/A,FALSE,"T9343";#N/A,#N/A,FALSE,"T9345";#N/A,#N/A,FALSE,"T9346";#N/A,#N/A,FALSE,"T9348";#N/A,#N/A,FALSE,"T9349";#N/A,#N/A,FALSE,"T9350";#N/A,#N/A,FALSE,"T9351";#N/A,#N/A,FALSE,"T9352";#N/A,#N/A,FALSE,"T9355"}</definedName>
    <definedName name="a_1" localSheetId="0" hidden="1">{#N/A,#N/A,FALSE,"T9153";#N/A,#N/A,FALSE,"T9156";#N/A,#N/A,FALSE,"T9157";#N/A,#N/A,FALSE,"T9341";#N/A,#N/A,FALSE,"T9342";#N/A,#N/A,FALSE,"T9343";#N/A,#N/A,FALSE,"T9345";#N/A,#N/A,FALSE,"T9346";#N/A,#N/A,FALSE,"T9348";#N/A,#N/A,FALSE,"T9349";#N/A,#N/A,FALSE,"T9350";#N/A,#N/A,FALSE,"T9351";#N/A,#N/A,FALSE,"T9352";#N/A,#N/A,FALSE,"T9355"}</definedName>
    <definedName name="a_1" localSheetId="13" hidden="1">{#N/A,#N/A,FALSE,"T9153";#N/A,#N/A,FALSE,"T9156";#N/A,#N/A,FALSE,"T9157";#N/A,#N/A,FALSE,"T9341";#N/A,#N/A,FALSE,"T9342";#N/A,#N/A,FALSE,"T9343";#N/A,#N/A,FALSE,"T9345";#N/A,#N/A,FALSE,"T9346";#N/A,#N/A,FALSE,"T9348";#N/A,#N/A,FALSE,"T9349";#N/A,#N/A,FALSE,"T9350";#N/A,#N/A,FALSE,"T9351";#N/A,#N/A,FALSE,"T9352";#N/A,#N/A,FALSE,"T9355"}</definedName>
    <definedName name="a_1" hidden="1">{#N/A,#N/A,FALSE,"T9153";#N/A,#N/A,FALSE,"T9156";#N/A,#N/A,FALSE,"T9157";#N/A,#N/A,FALSE,"T9341";#N/A,#N/A,FALSE,"T9342";#N/A,#N/A,FALSE,"T9343";#N/A,#N/A,FALSE,"T9345";#N/A,#N/A,FALSE,"T9346";#N/A,#N/A,FALSE,"T9348";#N/A,#N/A,FALSE,"T9349";#N/A,#N/A,FALSE,"T9350";#N/A,#N/A,FALSE,"T9351";#N/A,#N/A,FALSE,"T9352";#N/A,#N/A,FALSE,"T9355"}</definedName>
    <definedName name="a_1_1" localSheetId="7" hidden="1">{#N/A,#N/A,FALSE,"T9153";#N/A,#N/A,FALSE,"T9156";#N/A,#N/A,FALSE,"T9157";#N/A,#N/A,FALSE,"T9341";#N/A,#N/A,FALSE,"T9342";#N/A,#N/A,FALSE,"T9343";#N/A,#N/A,FALSE,"T9345";#N/A,#N/A,FALSE,"T9346";#N/A,#N/A,FALSE,"T9348";#N/A,#N/A,FALSE,"T9349";#N/A,#N/A,FALSE,"T9350";#N/A,#N/A,FALSE,"T9351";#N/A,#N/A,FALSE,"T9352";#N/A,#N/A,FALSE,"T9355"}</definedName>
    <definedName name="a_1_1" localSheetId="0" hidden="1">{#N/A,#N/A,FALSE,"T9153";#N/A,#N/A,FALSE,"T9156";#N/A,#N/A,FALSE,"T9157";#N/A,#N/A,FALSE,"T9341";#N/A,#N/A,FALSE,"T9342";#N/A,#N/A,FALSE,"T9343";#N/A,#N/A,FALSE,"T9345";#N/A,#N/A,FALSE,"T9346";#N/A,#N/A,FALSE,"T9348";#N/A,#N/A,FALSE,"T9349";#N/A,#N/A,FALSE,"T9350";#N/A,#N/A,FALSE,"T9351";#N/A,#N/A,FALSE,"T9352";#N/A,#N/A,FALSE,"T9355"}</definedName>
    <definedName name="a_1_1" localSheetId="13" hidden="1">{#N/A,#N/A,FALSE,"T9153";#N/A,#N/A,FALSE,"T9156";#N/A,#N/A,FALSE,"T9157";#N/A,#N/A,FALSE,"T9341";#N/A,#N/A,FALSE,"T9342";#N/A,#N/A,FALSE,"T9343";#N/A,#N/A,FALSE,"T9345";#N/A,#N/A,FALSE,"T9346";#N/A,#N/A,FALSE,"T9348";#N/A,#N/A,FALSE,"T9349";#N/A,#N/A,FALSE,"T9350";#N/A,#N/A,FALSE,"T9351";#N/A,#N/A,FALSE,"T9352";#N/A,#N/A,FALSE,"T9355"}</definedName>
    <definedName name="a_1_1" hidden="1">{#N/A,#N/A,FALSE,"T9153";#N/A,#N/A,FALSE,"T9156";#N/A,#N/A,FALSE,"T9157";#N/A,#N/A,FALSE,"T9341";#N/A,#N/A,FALSE,"T9342";#N/A,#N/A,FALSE,"T9343";#N/A,#N/A,FALSE,"T9345";#N/A,#N/A,FALSE,"T9346";#N/A,#N/A,FALSE,"T9348";#N/A,#N/A,FALSE,"T9349";#N/A,#N/A,FALSE,"T9350";#N/A,#N/A,FALSE,"T9351";#N/A,#N/A,FALSE,"T9352";#N/A,#N/A,FALSE,"T9355"}</definedName>
    <definedName name="a_1_2" localSheetId="7" hidden="1">{#N/A,#N/A,FALSE,"T9153";#N/A,#N/A,FALSE,"T9156";#N/A,#N/A,FALSE,"T9157";#N/A,#N/A,FALSE,"T9341";#N/A,#N/A,FALSE,"T9342";#N/A,#N/A,FALSE,"T9343";#N/A,#N/A,FALSE,"T9345";#N/A,#N/A,FALSE,"T9346";#N/A,#N/A,FALSE,"T9348";#N/A,#N/A,FALSE,"T9349";#N/A,#N/A,FALSE,"T9350";#N/A,#N/A,FALSE,"T9351";#N/A,#N/A,FALSE,"T9352";#N/A,#N/A,FALSE,"T9355"}</definedName>
    <definedName name="a_1_2" localSheetId="0" hidden="1">{#N/A,#N/A,FALSE,"T9153";#N/A,#N/A,FALSE,"T9156";#N/A,#N/A,FALSE,"T9157";#N/A,#N/A,FALSE,"T9341";#N/A,#N/A,FALSE,"T9342";#N/A,#N/A,FALSE,"T9343";#N/A,#N/A,FALSE,"T9345";#N/A,#N/A,FALSE,"T9346";#N/A,#N/A,FALSE,"T9348";#N/A,#N/A,FALSE,"T9349";#N/A,#N/A,FALSE,"T9350";#N/A,#N/A,FALSE,"T9351";#N/A,#N/A,FALSE,"T9352";#N/A,#N/A,FALSE,"T9355"}</definedName>
    <definedName name="a_1_2" localSheetId="13" hidden="1">{#N/A,#N/A,FALSE,"T9153";#N/A,#N/A,FALSE,"T9156";#N/A,#N/A,FALSE,"T9157";#N/A,#N/A,FALSE,"T9341";#N/A,#N/A,FALSE,"T9342";#N/A,#N/A,FALSE,"T9343";#N/A,#N/A,FALSE,"T9345";#N/A,#N/A,FALSE,"T9346";#N/A,#N/A,FALSE,"T9348";#N/A,#N/A,FALSE,"T9349";#N/A,#N/A,FALSE,"T9350";#N/A,#N/A,FALSE,"T9351";#N/A,#N/A,FALSE,"T9352";#N/A,#N/A,FALSE,"T9355"}</definedName>
    <definedName name="a_1_2" hidden="1">{#N/A,#N/A,FALSE,"T9153";#N/A,#N/A,FALSE,"T9156";#N/A,#N/A,FALSE,"T9157";#N/A,#N/A,FALSE,"T9341";#N/A,#N/A,FALSE,"T9342";#N/A,#N/A,FALSE,"T9343";#N/A,#N/A,FALSE,"T9345";#N/A,#N/A,FALSE,"T9346";#N/A,#N/A,FALSE,"T9348";#N/A,#N/A,FALSE,"T9349";#N/A,#N/A,FALSE,"T9350";#N/A,#N/A,FALSE,"T9351";#N/A,#N/A,FALSE,"T9352";#N/A,#N/A,FALSE,"T9355"}</definedName>
    <definedName name="a_1_3" localSheetId="7" hidden="1">{#N/A,#N/A,FALSE,"T9153";#N/A,#N/A,FALSE,"T9156";#N/A,#N/A,FALSE,"T9157";#N/A,#N/A,FALSE,"T9341";#N/A,#N/A,FALSE,"T9342";#N/A,#N/A,FALSE,"T9343";#N/A,#N/A,FALSE,"T9345";#N/A,#N/A,FALSE,"T9346";#N/A,#N/A,FALSE,"T9348";#N/A,#N/A,FALSE,"T9349";#N/A,#N/A,FALSE,"T9350";#N/A,#N/A,FALSE,"T9351";#N/A,#N/A,FALSE,"T9352";#N/A,#N/A,FALSE,"T9355"}</definedName>
    <definedName name="a_1_3" localSheetId="0" hidden="1">{#N/A,#N/A,FALSE,"T9153";#N/A,#N/A,FALSE,"T9156";#N/A,#N/A,FALSE,"T9157";#N/A,#N/A,FALSE,"T9341";#N/A,#N/A,FALSE,"T9342";#N/A,#N/A,FALSE,"T9343";#N/A,#N/A,FALSE,"T9345";#N/A,#N/A,FALSE,"T9346";#N/A,#N/A,FALSE,"T9348";#N/A,#N/A,FALSE,"T9349";#N/A,#N/A,FALSE,"T9350";#N/A,#N/A,FALSE,"T9351";#N/A,#N/A,FALSE,"T9352";#N/A,#N/A,FALSE,"T9355"}</definedName>
    <definedName name="a_1_3" localSheetId="13" hidden="1">{#N/A,#N/A,FALSE,"T9153";#N/A,#N/A,FALSE,"T9156";#N/A,#N/A,FALSE,"T9157";#N/A,#N/A,FALSE,"T9341";#N/A,#N/A,FALSE,"T9342";#N/A,#N/A,FALSE,"T9343";#N/A,#N/A,FALSE,"T9345";#N/A,#N/A,FALSE,"T9346";#N/A,#N/A,FALSE,"T9348";#N/A,#N/A,FALSE,"T9349";#N/A,#N/A,FALSE,"T9350";#N/A,#N/A,FALSE,"T9351";#N/A,#N/A,FALSE,"T9352";#N/A,#N/A,FALSE,"T9355"}</definedName>
    <definedName name="a_1_3" hidden="1">{#N/A,#N/A,FALSE,"T9153";#N/A,#N/A,FALSE,"T9156";#N/A,#N/A,FALSE,"T9157";#N/A,#N/A,FALSE,"T9341";#N/A,#N/A,FALSE,"T9342";#N/A,#N/A,FALSE,"T9343";#N/A,#N/A,FALSE,"T9345";#N/A,#N/A,FALSE,"T9346";#N/A,#N/A,FALSE,"T9348";#N/A,#N/A,FALSE,"T9349";#N/A,#N/A,FALSE,"T9350";#N/A,#N/A,FALSE,"T9351";#N/A,#N/A,FALSE,"T9352";#N/A,#N/A,FALSE,"T9355"}</definedName>
    <definedName name="a_1_4" localSheetId="7" hidden="1">{#N/A,#N/A,FALSE,"T9153";#N/A,#N/A,FALSE,"T9156";#N/A,#N/A,FALSE,"T9157";#N/A,#N/A,FALSE,"T9341";#N/A,#N/A,FALSE,"T9342";#N/A,#N/A,FALSE,"T9343";#N/A,#N/A,FALSE,"T9345";#N/A,#N/A,FALSE,"T9346";#N/A,#N/A,FALSE,"T9348";#N/A,#N/A,FALSE,"T9349";#N/A,#N/A,FALSE,"T9350";#N/A,#N/A,FALSE,"T9351";#N/A,#N/A,FALSE,"T9352";#N/A,#N/A,FALSE,"T9355"}</definedName>
    <definedName name="a_1_4" localSheetId="0" hidden="1">{#N/A,#N/A,FALSE,"T9153";#N/A,#N/A,FALSE,"T9156";#N/A,#N/A,FALSE,"T9157";#N/A,#N/A,FALSE,"T9341";#N/A,#N/A,FALSE,"T9342";#N/A,#N/A,FALSE,"T9343";#N/A,#N/A,FALSE,"T9345";#N/A,#N/A,FALSE,"T9346";#N/A,#N/A,FALSE,"T9348";#N/A,#N/A,FALSE,"T9349";#N/A,#N/A,FALSE,"T9350";#N/A,#N/A,FALSE,"T9351";#N/A,#N/A,FALSE,"T9352";#N/A,#N/A,FALSE,"T9355"}</definedName>
    <definedName name="a_1_4" localSheetId="13" hidden="1">{#N/A,#N/A,FALSE,"T9153";#N/A,#N/A,FALSE,"T9156";#N/A,#N/A,FALSE,"T9157";#N/A,#N/A,FALSE,"T9341";#N/A,#N/A,FALSE,"T9342";#N/A,#N/A,FALSE,"T9343";#N/A,#N/A,FALSE,"T9345";#N/A,#N/A,FALSE,"T9346";#N/A,#N/A,FALSE,"T9348";#N/A,#N/A,FALSE,"T9349";#N/A,#N/A,FALSE,"T9350";#N/A,#N/A,FALSE,"T9351";#N/A,#N/A,FALSE,"T9352";#N/A,#N/A,FALSE,"T9355"}</definedName>
    <definedName name="a_1_4" hidden="1">{#N/A,#N/A,FALSE,"T9153";#N/A,#N/A,FALSE,"T9156";#N/A,#N/A,FALSE,"T9157";#N/A,#N/A,FALSE,"T9341";#N/A,#N/A,FALSE,"T9342";#N/A,#N/A,FALSE,"T9343";#N/A,#N/A,FALSE,"T9345";#N/A,#N/A,FALSE,"T9346";#N/A,#N/A,FALSE,"T9348";#N/A,#N/A,FALSE,"T9349";#N/A,#N/A,FALSE,"T9350";#N/A,#N/A,FALSE,"T9351";#N/A,#N/A,FALSE,"T9352";#N/A,#N/A,FALSE,"T9355"}</definedName>
    <definedName name="a_1_5" localSheetId="7" hidden="1">{#N/A,#N/A,FALSE,"T9153";#N/A,#N/A,FALSE,"T9156";#N/A,#N/A,FALSE,"T9157";#N/A,#N/A,FALSE,"T9341";#N/A,#N/A,FALSE,"T9342";#N/A,#N/A,FALSE,"T9343";#N/A,#N/A,FALSE,"T9345";#N/A,#N/A,FALSE,"T9346";#N/A,#N/A,FALSE,"T9348";#N/A,#N/A,FALSE,"T9349";#N/A,#N/A,FALSE,"T9350";#N/A,#N/A,FALSE,"T9351";#N/A,#N/A,FALSE,"T9352";#N/A,#N/A,FALSE,"T9355"}</definedName>
    <definedName name="a_1_5" localSheetId="0" hidden="1">{#N/A,#N/A,FALSE,"T9153";#N/A,#N/A,FALSE,"T9156";#N/A,#N/A,FALSE,"T9157";#N/A,#N/A,FALSE,"T9341";#N/A,#N/A,FALSE,"T9342";#N/A,#N/A,FALSE,"T9343";#N/A,#N/A,FALSE,"T9345";#N/A,#N/A,FALSE,"T9346";#N/A,#N/A,FALSE,"T9348";#N/A,#N/A,FALSE,"T9349";#N/A,#N/A,FALSE,"T9350";#N/A,#N/A,FALSE,"T9351";#N/A,#N/A,FALSE,"T9352";#N/A,#N/A,FALSE,"T9355"}</definedName>
    <definedName name="a_1_5" localSheetId="13" hidden="1">{#N/A,#N/A,FALSE,"T9153";#N/A,#N/A,FALSE,"T9156";#N/A,#N/A,FALSE,"T9157";#N/A,#N/A,FALSE,"T9341";#N/A,#N/A,FALSE,"T9342";#N/A,#N/A,FALSE,"T9343";#N/A,#N/A,FALSE,"T9345";#N/A,#N/A,FALSE,"T9346";#N/A,#N/A,FALSE,"T9348";#N/A,#N/A,FALSE,"T9349";#N/A,#N/A,FALSE,"T9350";#N/A,#N/A,FALSE,"T9351";#N/A,#N/A,FALSE,"T9352";#N/A,#N/A,FALSE,"T9355"}</definedName>
    <definedName name="a_1_5" hidden="1">{#N/A,#N/A,FALSE,"T9153";#N/A,#N/A,FALSE,"T9156";#N/A,#N/A,FALSE,"T9157";#N/A,#N/A,FALSE,"T9341";#N/A,#N/A,FALSE,"T9342";#N/A,#N/A,FALSE,"T9343";#N/A,#N/A,FALSE,"T9345";#N/A,#N/A,FALSE,"T9346";#N/A,#N/A,FALSE,"T9348";#N/A,#N/A,FALSE,"T9349";#N/A,#N/A,FALSE,"T9350";#N/A,#N/A,FALSE,"T9351";#N/A,#N/A,FALSE,"T9352";#N/A,#N/A,FALSE,"T9355"}</definedName>
    <definedName name="a_2" localSheetId="7" hidden="1">{#N/A,#N/A,FALSE,"T9153";#N/A,#N/A,FALSE,"T9156";#N/A,#N/A,FALSE,"T9157";#N/A,#N/A,FALSE,"T9341";#N/A,#N/A,FALSE,"T9342";#N/A,#N/A,FALSE,"T9343";#N/A,#N/A,FALSE,"T9345";#N/A,#N/A,FALSE,"T9346";#N/A,#N/A,FALSE,"T9348";#N/A,#N/A,FALSE,"T9349";#N/A,#N/A,FALSE,"T9350";#N/A,#N/A,FALSE,"T9351";#N/A,#N/A,FALSE,"T9352";#N/A,#N/A,FALSE,"T9355"}</definedName>
    <definedName name="a_2" localSheetId="0" hidden="1">{#N/A,#N/A,FALSE,"T9153";#N/A,#N/A,FALSE,"T9156";#N/A,#N/A,FALSE,"T9157";#N/A,#N/A,FALSE,"T9341";#N/A,#N/A,FALSE,"T9342";#N/A,#N/A,FALSE,"T9343";#N/A,#N/A,FALSE,"T9345";#N/A,#N/A,FALSE,"T9346";#N/A,#N/A,FALSE,"T9348";#N/A,#N/A,FALSE,"T9349";#N/A,#N/A,FALSE,"T9350";#N/A,#N/A,FALSE,"T9351";#N/A,#N/A,FALSE,"T9352";#N/A,#N/A,FALSE,"T9355"}</definedName>
    <definedName name="a_2" localSheetId="13" hidden="1">{#N/A,#N/A,FALSE,"T9153";#N/A,#N/A,FALSE,"T9156";#N/A,#N/A,FALSE,"T9157";#N/A,#N/A,FALSE,"T9341";#N/A,#N/A,FALSE,"T9342";#N/A,#N/A,FALSE,"T9343";#N/A,#N/A,FALSE,"T9345";#N/A,#N/A,FALSE,"T9346";#N/A,#N/A,FALSE,"T9348";#N/A,#N/A,FALSE,"T9349";#N/A,#N/A,FALSE,"T9350";#N/A,#N/A,FALSE,"T9351";#N/A,#N/A,FALSE,"T9352";#N/A,#N/A,FALSE,"T9355"}</definedName>
    <definedName name="a_2" hidden="1">{#N/A,#N/A,FALSE,"T9153";#N/A,#N/A,FALSE,"T9156";#N/A,#N/A,FALSE,"T9157";#N/A,#N/A,FALSE,"T9341";#N/A,#N/A,FALSE,"T9342";#N/A,#N/A,FALSE,"T9343";#N/A,#N/A,FALSE,"T9345";#N/A,#N/A,FALSE,"T9346";#N/A,#N/A,FALSE,"T9348";#N/A,#N/A,FALSE,"T9349";#N/A,#N/A,FALSE,"T9350";#N/A,#N/A,FALSE,"T9351";#N/A,#N/A,FALSE,"T9352";#N/A,#N/A,FALSE,"T9355"}</definedName>
    <definedName name="a_2_1" localSheetId="7" hidden="1">{#N/A,#N/A,FALSE,"T9153";#N/A,#N/A,FALSE,"T9156";#N/A,#N/A,FALSE,"T9157";#N/A,#N/A,FALSE,"T9341";#N/A,#N/A,FALSE,"T9342";#N/A,#N/A,FALSE,"T9343";#N/A,#N/A,FALSE,"T9345";#N/A,#N/A,FALSE,"T9346";#N/A,#N/A,FALSE,"T9348";#N/A,#N/A,FALSE,"T9349";#N/A,#N/A,FALSE,"T9350";#N/A,#N/A,FALSE,"T9351";#N/A,#N/A,FALSE,"T9352";#N/A,#N/A,FALSE,"T9355"}</definedName>
    <definedName name="a_2_1" localSheetId="0" hidden="1">{#N/A,#N/A,FALSE,"T9153";#N/A,#N/A,FALSE,"T9156";#N/A,#N/A,FALSE,"T9157";#N/A,#N/A,FALSE,"T9341";#N/A,#N/A,FALSE,"T9342";#N/A,#N/A,FALSE,"T9343";#N/A,#N/A,FALSE,"T9345";#N/A,#N/A,FALSE,"T9346";#N/A,#N/A,FALSE,"T9348";#N/A,#N/A,FALSE,"T9349";#N/A,#N/A,FALSE,"T9350";#N/A,#N/A,FALSE,"T9351";#N/A,#N/A,FALSE,"T9352";#N/A,#N/A,FALSE,"T9355"}</definedName>
    <definedName name="a_2_1" localSheetId="13" hidden="1">{#N/A,#N/A,FALSE,"T9153";#N/A,#N/A,FALSE,"T9156";#N/A,#N/A,FALSE,"T9157";#N/A,#N/A,FALSE,"T9341";#N/A,#N/A,FALSE,"T9342";#N/A,#N/A,FALSE,"T9343";#N/A,#N/A,FALSE,"T9345";#N/A,#N/A,FALSE,"T9346";#N/A,#N/A,FALSE,"T9348";#N/A,#N/A,FALSE,"T9349";#N/A,#N/A,FALSE,"T9350";#N/A,#N/A,FALSE,"T9351";#N/A,#N/A,FALSE,"T9352";#N/A,#N/A,FALSE,"T9355"}</definedName>
    <definedName name="a_2_1" hidden="1">{#N/A,#N/A,FALSE,"T9153";#N/A,#N/A,FALSE,"T9156";#N/A,#N/A,FALSE,"T9157";#N/A,#N/A,FALSE,"T9341";#N/A,#N/A,FALSE,"T9342";#N/A,#N/A,FALSE,"T9343";#N/A,#N/A,FALSE,"T9345";#N/A,#N/A,FALSE,"T9346";#N/A,#N/A,FALSE,"T9348";#N/A,#N/A,FALSE,"T9349";#N/A,#N/A,FALSE,"T9350";#N/A,#N/A,FALSE,"T9351";#N/A,#N/A,FALSE,"T9352";#N/A,#N/A,FALSE,"T9355"}</definedName>
    <definedName name="a_2_2" localSheetId="7" hidden="1">{#N/A,#N/A,FALSE,"T9153";#N/A,#N/A,FALSE,"T9156";#N/A,#N/A,FALSE,"T9157";#N/A,#N/A,FALSE,"T9341";#N/A,#N/A,FALSE,"T9342";#N/A,#N/A,FALSE,"T9343";#N/A,#N/A,FALSE,"T9345";#N/A,#N/A,FALSE,"T9346";#N/A,#N/A,FALSE,"T9348";#N/A,#N/A,FALSE,"T9349";#N/A,#N/A,FALSE,"T9350";#N/A,#N/A,FALSE,"T9351";#N/A,#N/A,FALSE,"T9352";#N/A,#N/A,FALSE,"T9355"}</definedName>
    <definedName name="a_2_2" localSheetId="0" hidden="1">{#N/A,#N/A,FALSE,"T9153";#N/A,#N/A,FALSE,"T9156";#N/A,#N/A,FALSE,"T9157";#N/A,#N/A,FALSE,"T9341";#N/A,#N/A,FALSE,"T9342";#N/A,#N/A,FALSE,"T9343";#N/A,#N/A,FALSE,"T9345";#N/A,#N/A,FALSE,"T9346";#N/A,#N/A,FALSE,"T9348";#N/A,#N/A,FALSE,"T9349";#N/A,#N/A,FALSE,"T9350";#N/A,#N/A,FALSE,"T9351";#N/A,#N/A,FALSE,"T9352";#N/A,#N/A,FALSE,"T9355"}</definedName>
    <definedName name="a_2_2" localSheetId="13" hidden="1">{#N/A,#N/A,FALSE,"T9153";#N/A,#N/A,FALSE,"T9156";#N/A,#N/A,FALSE,"T9157";#N/A,#N/A,FALSE,"T9341";#N/A,#N/A,FALSE,"T9342";#N/A,#N/A,FALSE,"T9343";#N/A,#N/A,FALSE,"T9345";#N/A,#N/A,FALSE,"T9346";#N/A,#N/A,FALSE,"T9348";#N/A,#N/A,FALSE,"T9349";#N/A,#N/A,FALSE,"T9350";#N/A,#N/A,FALSE,"T9351";#N/A,#N/A,FALSE,"T9352";#N/A,#N/A,FALSE,"T9355"}</definedName>
    <definedName name="a_2_2" hidden="1">{#N/A,#N/A,FALSE,"T9153";#N/A,#N/A,FALSE,"T9156";#N/A,#N/A,FALSE,"T9157";#N/A,#N/A,FALSE,"T9341";#N/A,#N/A,FALSE,"T9342";#N/A,#N/A,FALSE,"T9343";#N/A,#N/A,FALSE,"T9345";#N/A,#N/A,FALSE,"T9346";#N/A,#N/A,FALSE,"T9348";#N/A,#N/A,FALSE,"T9349";#N/A,#N/A,FALSE,"T9350";#N/A,#N/A,FALSE,"T9351";#N/A,#N/A,FALSE,"T9352";#N/A,#N/A,FALSE,"T9355"}</definedName>
    <definedName name="a_2_3" localSheetId="7" hidden="1">{#N/A,#N/A,FALSE,"T9153";#N/A,#N/A,FALSE,"T9156";#N/A,#N/A,FALSE,"T9157";#N/A,#N/A,FALSE,"T9341";#N/A,#N/A,FALSE,"T9342";#N/A,#N/A,FALSE,"T9343";#N/A,#N/A,FALSE,"T9345";#N/A,#N/A,FALSE,"T9346";#N/A,#N/A,FALSE,"T9348";#N/A,#N/A,FALSE,"T9349";#N/A,#N/A,FALSE,"T9350";#N/A,#N/A,FALSE,"T9351";#N/A,#N/A,FALSE,"T9352";#N/A,#N/A,FALSE,"T9355"}</definedName>
    <definedName name="a_2_3" localSheetId="0" hidden="1">{#N/A,#N/A,FALSE,"T9153";#N/A,#N/A,FALSE,"T9156";#N/A,#N/A,FALSE,"T9157";#N/A,#N/A,FALSE,"T9341";#N/A,#N/A,FALSE,"T9342";#N/A,#N/A,FALSE,"T9343";#N/A,#N/A,FALSE,"T9345";#N/A,#N/A,FALSE,"T9346";#N/A,#N/A,FALSE,"T9348";#N/A,#N/A,FALSE,"T9349";#N/A,#N/A,FALSE,"T9350";#N/A,#N/A,FALSE,"T9351";#N/A,#N/A,FALSE,"T9352";#N/A,#N/A,FALSE,"T9355"}</definedName>
    <definedName name="a_2_3" localSheetId="13" hidden="1">{#N/A,#N/A,FALSE,"T9153";#N/A,#N/A,FALSE,"T9156";#N/A,#N/A,FALSE,"T9157";#N/A,#N/A,FALSE,"T9341";#N/A,#N/A,FALSE,"T9342";#N/A,#N/A,FALSE,"T9343";#N/A,#N/A,FALSE,"T9345";#N/A,#N/A,FALSE,"T9346";#N/A,#N/A,FALSE,"T9348";#N/A,#N/A,FALSE,"T9349";#N/A,#N/A,FALSE,"T9350";#N/A,#N/A,FALSE,"T9351";#N/A,#N/A,FALSE,"T9352";#N/A,#N/A,FALSE,"T9355"}</definedName>
    <definedName name="a_2_3" hidden="1">{#N/A,#N/A,FALSE,"T9153";#N/A,#N/A,FALSE,"T9156";#N/A,#N/A,FALSE,"T9157";#N/A,#N/A,FALSE,"T9341";#N/A,#N/A,FALSE,"T9342";#N/A,#N/A,FALSE,"T9343";#N/A,#N/A,FALSE,"T9345";#N/A,#N/A,FALSE,"T9346";#N/A,#N/A,FALSE,"T9348";#N/A,#N/A,FALSE,"T9349";#N/A,#N/A,FALSE,"T9350";#N/A,#N/A,FALSE,"T9351";#N/A,#N/A,FALSE,"T9352";#N/A,#N/A,FALSE,"T9355"}</definedName>
    <definedName name="a_2_4" localSheetId="7" hidden="1">{#N/A,#N/A,FALSE,"T9153";#N/A,#N/A,FALSE,"T9156";#N/A,#N/A,FALSE,"T9157";#N/A,#N/A,FALSE,"T9341";#N/A,#N/A,FALSE,"T9342";#N/A,#N/A,FALSE,"T9343";#N/A,#N/A,FALSE,"T9345";#N/A,#N/A,FALSE,"T9346";#N/A,#N/A,FALSE,"T9348";#N/A,#N/A,FALSE,"T9349";#N/A,#N/A,FALSE,"T9350";#N/A,#N/A,FALSE,"T9351";#N/A,#N/A,FALSE,"T9352";#N/A,#N/A,FALSE,"T9355"}</definedName>
    <definedName name="a_2_4" localSheetId="0" hidden="1">{#N/A,#N/A,FALSE,"T9153";#N/A,#N/A,FALSE,"T9156";#N/A,#N/A,FALSE,"T9157";#N/A,#N/A,FALSE,"T9341";#N/A,#N/A,FALSE,"T9342";#N/A,#N/A,FALSE,"T9343";#N/A,#N/A,FALSE,"T9345";#N/A,#N/A,FALSE,"T9346";#N/A,#N/A,FALSE,"T9348";#N/A,#N/A,FALSE,"T9349";#N/A,#N/A,FALSE,"T9350";#N/A,#N/A,FALSE,"T9351";#N/A,#N/A,FALSE,"T9352";#N/A,#N/A,FALSE,"T9355"}</definedName>
    <definedName name="a_2_4" localSheetId="13" hidden="1">{#N/A,#N/A,FALSE,"T9153";#N/A,#N/A,FALSE,"T9156";#N/A,#N/A,FALSE,"T9157";#N/A,#N/A,FALSE,"T9341";#N/A,#N/A,FALSE,"T9342";#N/A,#N/A,FALSE,"T9343";#N/A,#N/A,FALSE,"T9345";#N/A,#N/A,FALSE,"T9346";#N/A,#N/A,FALSE,"T9348";#N/A,#N/A,FALSE,"T9349";#N/A,#N/A,FALSE,"T9350";#N/A,#N/A,FALSE,"T9351";#N/A,#N/A,FALSE,"T9352";#N/A,#N/A,FALSE,"T9355"}</definedName>
    <definedName name="a_2_4" hidden="1">{#N/A,#N/A,FALSE,"T9153";#N/A,#N/A,FALSE,"T9156";#N/A,#N/A,FALSE,"T9157";#N/A,#N/A,FALSE,"T9341";#N/A,#N/A,FALSE,"T9342";#N/A,#N/A,FALSE,"T9343";#N/A,#N/A,FALSE,"T9345";#N/A,#N/A,FALSE,"T9346";#N/A,#N/A,FALSE,"T9348";#N/A,#N/A,FALSE,"T9349";#N/A,#N/A,FALSE,"T9350";#N/A,#N/A,FALSE,"T9351";#N/A,#N/A,FALSE,"T9352";#N/A,#N/A,FALSE,"T9355"}</definedName>
    <definedName name="a_3" localSheetId="7" hidden="1">{#N/A,#N/A,FALSE,"T9153";#N/A,#N/A,FALSE,"T9156";#N/A,#N/A,FALSE,"T9157";#N/A,#N/A,FALSE,"T9341";#N/A,#N/A,FALSE,"T9342";#N/A,#N/A,FALSE,"T9343";#N/A,#N/A,FALSE,"T9345";#N/A,#N/A,FALSE,"T9346";#N/A,#N/A,FALSE,"T9348";#N/A,#N/A,FALSE,"T9349";#N/A,#N/A,FALSE,"T9350";#N/A,#N/A,FALSE,"T9351";#N/A,#N/A,FALSE,"T9352";#N/A,#N/A,FALSE,"T9355"}</definedName>
    <definedName name="a_3" localSheetId="0" hidden="1">{#N/A,#N/A,FALSE,"T9153";#N/A,#N/A,FALSE,"T9156";#N/A,#N/A,FALSE,"T9157";#N/A,#N/A,FALSE,"T9341";#N/A,#N/A,FALSE,"T9342";#N/A,#N/A,FALSE,"T9343";#N/A,#N/A,FALSE,"T9345";#N/A,#N/A,FALSE,"T9346";#N/A,#N/A,FALSE,"T9348";#N/A,#N/A,FALSE,"T9349";#N/A,#N/A,FALSE,"T9350";#N/A,#N/A,FALSE,"T9351";#N/A,#N/A,FALSE,"T9352";#N/A,#N/A,FALSE,"T9355"}</definedName>
    <definedName name="a_3" localSheetId="13" hidden="1">{#N/A,#N/A,FALSE,"T9153";#N/A,#N/A,FALSE,"T9156";#N/A,#N/A,FALSE,"T9157";#N/A,#N/A,FALSE,"T9341";#N/A,#N/A,FALSE,"T9342";#N/A,#N/A,FALSE,"T9343";#N/A,#N/A,FALSE,"T9345";#N/A,#N/A,FALSE,"T9346";#N/A,#N/A,FALSE,"T9348";#N/A,#N/A,FALSE,"T9349";#N/A,#N/A,FALSE,"T9350";#N/A,#N/A,FALSE,"T9351";#N/A,#N/A,FALSE,"T9352";#N/A,#N/A,FALSE,"T9355"}</definedName>
    <definedName name="a_3" hidden="1">{#N/A,#N/A,FALSE,"T9153";#N/A,#N/A,FALSE,"T9156";#N/A,#N/A,FALSE,"T9157";#N/A,#N/A,FALSE,"T9341";#N/A,#N/A,FALSE,"T9342";#N/A,#N/A,FALSE,"T9343";#N/A,#N/A,FALSE,"T9345";#N/A,#N/A,FALSE,"T9346";#N/A,#N/A,FALSE,"T9348";#N/A,#N/A,FALSE,"T9349";#N/A,#N/A,FALSE,"T9350";#N/A,#N/A,FALSE,"T9351";#N/A,#N/A,FALSE,"T9352";#N/A,#N/A,FALSE,"T9355"}</definedName>
    <definedName name="a_3_1" localSheetId="7" hidden="1">{#N/A,#N/A,FALSE,"T9153";#N/A,#N/A,FALSE,"T9156";#N/A,#N/A,FALSE,"T9157";#N/A,#N/A,FALSE,"T9341";#N/A,#N/A,FALSE,"T9342";#N/A,#N/A,FALSE,"T9343";#N/A,#N/A,FALSE,"T9345";#N/A,#N/A,FALSE,"T9346";#N/A,#N/A,FALSE,"T9348";#N/A,#N/A,FALSE,"T9349";#N/A,#N/A,FALSE,"T9350";#N/A,#N/A,FALSE,"T9351";#N/A,#N/A,FALSE,"T9352";#N/A,#N/A,FALSE,"T9355"}</definedName>
    <definedName name="a_3_1" localSheetId="0" hidden="1">{#N/A,#N/A,FALSE,"T9153";#N/A,#N/A,FALSE,"T9156";#N/A,#N/A,FALSE,"T9157";#N/A,#N/A,FALSE,"T9341";#N/A,#N/A,FALSE,"T9342";#N/A,#N/A,FALSE,"T9343";#N/A,#N/A,FALSE,"T9345";#N/A,#N/A,FALSE,"T9346";#N/A,#N/A,FALSE,"T9348";#N/A,#N/A,FALSE,"T9349";#N/A,#N/A,FALSE,"T9350";#N/A,#N/A,FALSE,"T9351";#N/A,#N/A,FALSE,"T9352";#N/A,#N/A,FALSE,"T9355"}</definedName>
    <definedName name="a_3_1" localSheetId="13" hidden="1">{#N/A,#N/A,FALSE,"T9153";#N/A,#N/A,FALSE,"T9156";#N/A,#N/A,FALSE,"T9157";#N/A,#N/A,FALSE,"T9341";#N/A,#N/A,FALSE,"T9342";#N/A,#N/A,FALSE,"T9343";#N/A,#N/A,FALSE,"T9345";#N/A,#N/A,FALSE,"T9346";#N/A,#N/A,FALSE,"T9348";#N/A,#N/A,FALSE,"T9349";#N/A,#N/A,FALSE,"T9350";#N/A,#N/A,FALSE,"T9351";#N/A,#N/A,FALSE,"T9352";#N/A,#N/A,FALSE,"T9355"}</definedName>
    <definedName name="a_3_1" hidden="1">{#N/A,#N/A,FALSE,"T9153";#N/A,#N/A,FALSE,"T9156";#N/A,#N/A,FALSE,"T9157";#N/A,#N/A,FALSE,"T9341";#N/A,#N/A,FALSE,"T9342";#N/A,#N/A,FALSE,"T9343";#N/A,#N/A,FALSE,"T9345";#N/A,#N/A,FALSE,"T9346";#N/A,#N/A,FALSE,"T9348";#N/A,#N/A,FALSE,"T9349";#N/A,#N/A,FALSE,"T9350";#N/A,#N/A,FALSE,"T9351";#N/A,#N/A,FALSE,"T9352";#N/A,#N/A,FALSE,"T9355"}</definedName>
    <definedName name="a_3_2" localSheetId="7" hidden="1">{#N/A,#N/A,FALSE,"T9153";#N/A,#N/A,FALSE,"T9156";#N/A,#N/A,FALSE,"T9157";#N/A,#N/A,FALSE,"T9341";#N/A,#N/A,FALSE,"T9342";#N/A,#N/A,FALSE,"T9343";#N/A,#N/A,FALSE,"T9345";#N/A,#N/A,FALSE,"T9346";#N/A,#N/A,FALSE,"T9348";#N/A,#N/A,FALSE,"T9349";#N/A,#N/A,FALSE,"T9350";#N/A,#N/A,FALSE,"T9351";#N/A,#N/A,FALSE,"T9352";#N/A,#N/A,FALSE,"T9355"}</definedName>
    <definedName name="a_3_2" localSheetId="0" hidden="1">{#N/A,#N/A,FALSE,"T9153";#N/A,#N/A,FALSE,"T9156";#N/A,#N/A,FALSE,"T9157";#N/A,#N/A,FALSE,"T9341";#N/A,#N/A,FALSE,"T9342";#N/A,#N/A,FALSE,"T9343";#N/A,#N/A,FALSE,"T9345";#N/A,#N/A,FALSE,"T9346";#N/A,#N/A,FALSE,"T9348";#N/A,#N/A,FALSE,"T9349";#N/A,#N/A,FALSE,"T9350";#N/A,#N/A,FALSE,"T9351";#N/A,#N/A,FALSE,"T9352";#N/A,#N/A,FALSE,"T9355"}</definedName>
    <definedName name="a_3_2" localSheetId="13" hidden="1">{#N/A,#N/A,FALSE,"T9153";#N/A,#N/A,FALSE,"T9156";#N/A,#N/A,FALSE,"T9157";#N/A,#N/A,FALSE,"T9341";#N/A,#N/A,FALSE,"T9342";#N/A,#N/A,FALSE,"T9343";#N/A,#N/A,FALSE,"T9345";#N/A,#N/A,FALSE,"T9346";#N/A,#N/A,FALSE,"T9348";#N/A,#N/A,FALSE,"T9349";#N/A,#N/A,FALSE,"T9350";#N/A,#N/A,FALSE,"T9351";#N/A,#N/A,FALSE,"T9352";#N/A,#N/A,FALSE,"T9355"}</definedName>
    <definedName name="a_3_2" hidden="1">{#N/A,#N/A,FALSE,"T9153";#N/A,#N/A,FALSE,"T9156";#N/A,#N/A,FALSE,"T9157";#N/A,#N/A,FALSE,"T9341";#N/A,#N/A,FALSE,"T9342";#N/A,#N/A,FALSE,"T9343";#N/A,#N/A,FALSE,"T9345";#N/A,#N/A,FALSE,"T9346";#N/A,#N/A,FALSE,"T9348";#N/A,#N/A,FALSE,"T9349";#N/A,#N/A,FALSE,"T9350";#N/A,#N/A,FALSE,"T9351";#N/A,#N/A,FALSE,"T9352";#N/A,#N/A,FALSE,"T9355"}</definedName>
    <definedName name="a_3_3" localSheetId="7" hidden="1">{#N/A,#N/A,FALSE,"T9153";#N/A,#N/A,FALSE,"T9156";#N/A,#N/A,FALSE,"T9157";#N/A,#N/A,FALSE,"T9341";#N/A,#N/A,FALSE,"T9342";#N/A,#N/A,FALSE,"T9343";#N/A,#N/A,FALSE,"T9345";#N/A,#N/A,FALSE,"T9346";#N/A,#N/A,FALSE,"T9348";#N/A,#N/A,FALSE,"T9349";#N/A,#N/A,FALSE,"T9350";#N/A,#N/A,FALSE,"T9351";#N/A,#N/A,FALSE,"T9352";#N/A,#N/A,FALSE,"T9355"}</definedName>
    <definedName name="a_3_3" localSheetId="0" hidden="1">{#N/A,#N/A,FALSE,"T9153";#N/A,#N/A,FALSE,"T9156";#N/A,#N/A,FALSE,"T9157";#N/A,#N/A,FALSE,"T9341";#N/A,#N/A,FALSE,"T9342";#N/A,#N/A,FALSE,"T9343";#N/A,#N/A,FALSE,"T9345";#N/A,#N/A,FALSE,"T9346";#N/A,#N/A,FALSE,"T9348";#N/A,#N/A,FALSE,"T9349";#N/A,#N/A,FALSE,"T9350";#N/A,#N/A,FALSE,"T9351";#N/A,#N/A,FALSE,"T9352";#N/A,#N/A,FALSE,"T9355"}</definedName>
    <definedName name="a_3_3" localSheetId="13" hidden="1">{#N/A,#N/A,FALSE,"T9153";#N/A,#N/A,FALSE,"T9156";#N/A,#N/A,FALSE,"T9157";#N/A,#N/A,FALSE,"T9341";#N/A,#N/A,FALSE,"T9342";#N/A,#N/A,FALSE,"T9343";#N/A,#N/A,FALSE,"T9345";#N/A,#N/A,FALSE,"T9346";#N/A,#N/A,FALSE,"T9348";#N/A,#N/A,FALSE,"T9349";#N/A,#N/A,FALSE,"T9350";#N/A,#N/A,FALSE,"T9351";#N/A,#N/A,FALSE,"T9352";#N/A,#N/A,FALSE,"T9355"}</definedName>
    <definedName name="a_3_3" hidden="1">{#N/A,#N/A,FALSE,"T9153";#N/A,#N/A,FALSE,"T9156";#N/A,#N/A,FALSE,"T9157";#N/A,#N/A,FALSE,"T9341";#N/A,#N/A,FALSE,"T9342";#N/A,#N/A,FALSE,"T9343";#N/A,#N/A,FALSE,"T9345";#N/A,#N/A,FALSE,"T9346";#N/A,#N/A,FALSE,"T9348";#N/A,#N/A,FALSE,"T9349";#N/A,#N/A,FALSE,"T9350";#N/A,#N/A,FALSE,"T9351";#N/A,#N/A,FALSE,"T9352";#N/A,#N/A,FALSE,"T9355"}</definedName>
    <definedName name="a_3_4" localSheetId="7" hidden="1">{#N/A,#N/A,FALSE,"T9153";#N/A,#N/A,FALSE,"T9156";#N/A,#N/A,FALSE,"T9157";#N/A,#N/A,FALSE,"T9341";#N/A,#N/A,FALSE,"T9342";#N/A,#N/A,FALSE,"T9343";#N/A,#N/A,FALSE,"T9345";#N/A,#N/A,FALSE,"T9346";#N/A,#N/A,FALSE,"T9348";#N/A,#N/A,FALSE,"T9349";#N/A,#N/A,FALSE,"T9350";#N/A,#N/A,FALSE,"T9351";#N/A,#N/A,FALSE,"T9352";#N/A,#N/A,FALSE,"T9355"}</definedName>
    <definedName name="a_3_4" localSheetId="0" hidden="1">{#N/A,#N/A,FALSE,"T9153";#N/A,#N/A,FALSE,"T9156";#N/A,#N/A,FALSE,"T9157";#N/A,#N/A,FALSE,"T9341";#N/A,#N/A,FALSE,"T9342";#N/A,#N/A,FALSE,"T9343";#N/A,#N/A,FALSE,"T9345";#N/A,#N/A,FALSE,"T9346";#N/A,#N/A,FALSE,"T9348";#N/A,#N/A,FALSE,"T9349";#N/A,#N/A,FALSE,"T9350";#N/A,#N/A,FALSE,"T9351";#N/A,#N/A,FALSE,"T9352";#N/A,#N/A,FALSE,"T9355"}</definedName>
    <definedName name="a_3_4" localSheetId="13" hidden="1">{#N/A,#N/A,FALSE,"T9153";#N/A,#N/A,FALSE,"T9156";#N/A,#N/A,FALSE,"T9157";#N/A,#N/A,FALSE,"T9341";#N/A,#N/A,FALSE,"T9342";#N/A,#N/A,FALSE,"T9343";#N/A,#N/A,FALSE,"T9345";#N/A,#N/A,FALSE,"T9346";#N/A,#N/A,FALSE,"T9348";#N/A,#N/A,FALSE,"T9349";#N/A,#N/A,FALSE,"T9350";#N/A,#N/A,FALSE,"T9351";#N/A,#N/A,FALSE,"T9352";#N/A,#N/A,FALSE,"T9355"}</definedName>
    <definedName name="a_3_4" hidden="1">{#N/A,#N/A,FALSE,"T9153";#N/A,#N/A,FALSE,"T9156";#N/A,#N/A,FALSE,"T9157";#N/A,#N/A,FALSE,"T9341";#N/A,#N/A,FALSE,"T9342";#N/A,#N/A,FALSE,"T9343";#N/A,#N/A,FALSE,"T9345";#N/A,#N/A,FALSE,"T9346";#N/A,#N/A,FALSE,"T9348";#N/A,#N/A,FALSE,"T9349";#N/A,#N/A,FALSE,"T9350";#N/A,#N/A,FALSE,"T9351";#N/A,#N/A,FALSE,"T9352";#N/A,#N/A,FALSE,"T9355"}</definedName>
    <definedName name="a_4" localSheetId="7" hidden="1">{#N/A,#N/A,FALSE,"T9153";#N/A,#N/A,FALSE,"T9156";#N/A,#N/A,FALSE,"T9157";#N/A,#N/A,FALSE,"T9341";#N/A,#N/A,FALSE,"T9342";#N/A,#N/A,FALSE,"T9343";#N/A,#N/A,FALSE,"T9345";#N/A,#N/A,FALSE,"T9346";#N/A,#N/A,FALSE,"T9348";#N/A,#N/A,FALSE,"T9349";#N/A,#N/A,FALSE,"T9350";#N/A,#N/A,FALSE,"T9351";#N/A,#N/A,FALSE,"T9352";#N/A,#N/A,FALSE,"T9355"}</definedName>
    <definedName name="a_4" localSheetId="0" hidden="1">{#N/A,#N/A,FALSE,"T9153";#N/A,#N/A,FALSE,"T9156";#N/A,#N/A,FALSE,"T9157";#N/A,#N/A,FALSE,"T9341";#N/A,#N/A,FALSE,"T9342";#N/A,#N/A,FALSE,"T9343";#N/A,#N/A,FALSE,"T9345";#N/A,#N/A,FALSE,"T9346";#N/A,#N/A,FALSE,"T9348";#N/A,#N/A,FALSE,"T9349";#N/A,#N/A,FALSE,"T9350";#N/A,#N/A,FALSE,"T9351";#N/A,#N/A,FALSE,"T9352";#N/A,#N/A,FALSE,"T9355"}</definedName>
    <definedName name="a_4" localSheetId="13" hidden="1">{#N/A,#N/A,FALSE,"T9153";#N/A,#N/A,FALSE,"T9156";#N/A,#N/A,FALSE,"T9157";#N/A,#N/A,FALSE,"T9341";#N/A,#N/A,FALSE,"T9342";#N/A,#N/A,FALSE,"T9343";#N/A,#N/A,FALSE,"T9345";#N/A,#N/A,FALSE,"T9346";#N/A,#N/A,FALSE,"T9348";#N/A,#N/A,FALSE,"T9349";#N/A,#N/A,FALSE,"T9350";#N/A,#N/A,FALSE,"T9351";#N/A,#N/A,FALSE,"T9352";#N/A,#N/A,FALSE,"T9355"}</definedName>
    <definedName name="a_4" hidden="1">{#N/A,#N/A,FALSE,"T9153";#N/A,#N/A,FALSE,"T9156";#N/A,#N/A,FALSE,"T9157";#N/A,#N/A,FALSE,"T9341";#N/A,#N/A,FALSE,"T9342";#N/A,#N/A,FALSE,"T9343";#N/A,#N/A,FALSE,"T9345";#N/A,#N/A,FALSE,"T9346";#N/A,#N/A,FALSE,"T9348";#N/A,#N/A,FALSE,"T9349";#N/A,#N/A,FALSE,"T9350";#N/A,#N/A,FALSE,"T9351";#N/A,#N/A,FALSE,"T9352";#N/A,#N/A,FALSE,"T9355"}</definedName>
    <definedName name="a_4_1" localSheetId="7" hidden="1">{#N/A,#N/A,FALSE,"T9153";#N/A,#N/A,FALSE,"T9156";#N/A,#N/A,FALSE,"T9157";#N/A,#N/A,FALSE,"T9341";#N/A,#N/A,FALSE,"T9342";#N/A,#N/A,FALSE,"T9343";#N/A,#N/A,FALSE,"T9345";#N/A,#N/A,FALSE,"T9346";#N/A,#N/A,FALSE,"T9348";#N/A,#N/A,FALSE,"T9349";#N/A,#N/A,FALSE,"T9350";#N/A,#N/A,FALSE,"T9351";#N/A,#N/A,FALSE,"T9352";#N/A,#N/A,FALSE,"T9355"}</definedName>
    <definedName name="a_4_1" localSheetId="0" hidden="1">{#N/A,#N/A,FALSE,"T9153";#N/A,#N/A,FALSE,"T9156";#N/A,#N/A,FALSE,"T9157";#N/A,#N/A,FALSE,"T9341";#N/A,#N/A,FALSE,"T9342";#N/A,#N/A,FALSE,"T9343";#N/A,#N/A,FALSE,"T9345";#N/A,#N/A,FALSE,"T9346";#N/A,#N/A,FALSE,"T9348";#N/A,#N/A,FALSE,"T9349";#N/A,#N/A,FALSE,"T9350";#N/A,#N/A,FALSE,"T9351";#N/A,#N/A,FALSE,"T9352";#N/A,#N/A,FALSE,"T9355"}</definedName>
    <definedName name="a_4_1" localSheetId="13" hidden="1">{#N/A,#N/A,FALSE,"T9153";#N/A,#N/A,FALSE,"T9156";#N/A,#N/A,FALSE,"T9157";#N/A,#N/A,FALSE,"T9341";#N/A,#N/A,FALSE,"T9342";#N/A,#N/A,FALSE,"T9343";#N/A,#N/A,FALSE,"T9345";#N/A,#N/A,FALSE,"T9346";#N/A,#N/A,FALSE,"T9348";#N/A,#N/A,FALSE,"T9349";#N/A,#N/A,FALSE,"T9350";#N/A,#N/A,FALSE,"T9351";#N/A,#N/A,FALSE,"T9352";#N/A,#N/A,FALSE,"T9355"}</definedName>
    <definedName name="a_4_1" hidden="1">{#N/A,#N/A,FALSE,"T9153";#N/A,#N/A,FALSE,"T9156";#N/A,#N/A,FALSE,"T9157";#N/A,#N/A,FALSE,"T9341";#N/A,#N/A,FALSE,"T9342";#N/A,#N/A,FALSE,"T9343";#N/A,#N/A,FALSE,"T9345";#N/A,#N/A,FALSE,"T9346";#N/A,#N/A,FALSE,"T9348";#N/A,#N/A,FALSE,"T9349";#N/A,#N/A,FALSE,"T9350";#N/A,#N/A,FALSE,"T9351";#N/A,#N/A,FALSE,"T9352";#N/A,#N/A,FALSE,"T9355"}</definedName>
    <definedName name="a_4_2" localSheetId="7" hidden="1">{#N/A,#N/A,FALSE,"T9153";#N/A,#N/A,FALSE,"T9156";#N/A,#N/A,FALSE,"T9157";#N/A,#N/A,FALSE,"T9341";#N/A,#N/A,FALSE,"T9342";#N/A,#N/A,FALSE,"T9343";#N/A,#N/A,FALSE,"T9345";#N/A,#N/A,FALSE,"T9346";#N/A,#N/A,FALSE,"T9348";#N/A,#N/A,FALSE,"T9349";#N/A,#N/A,FALSE,"T9350";#N/A,#N/A,FALSE,"T9351";#N/A,#N/A,FALSE,"T9352";#N/A,#N/A,FALSE,"T9355"}</definedName>
    <definedName name="a_4_2" localSheetId="0" hidden="1">{#N/A,#N/A,FALSE,"T9153";#N/A,#N/A,FALSE,"T9156";#N/A,#N/A,FALSE,"T9157";#N/A,#N/A,FALSE,"T9341";#N/A,#N/A,FALSE,"T9342";#N/A,#N/A,FALSE,"T9343";#N/A,#N/A,FALSE,"T9345";#N/A,#N/A,FALSE,"T9346";#N/A,#N/A,FALSE,"T9348";#N/A,#N/A,FALSE,"T9349";#N/A,#N/A,FALSE,"T9350";#N/A,#N/A,FALSE,"T9351";#N/A,#N/A,FALSE,"T9352";#N/A,#N/A,FALSE,"T9355"}</definedName>
    <definedName name="a_4_2" localSheetId="13" hidden="1">{#N/A,#N/A,FALSE,"T9153";#N/A,#N/A,FALSE,"T9156";#N/A,#N/A,FALSE,"T9157";#N/A,#N/A,FALSE,"T9341";#N/A,#N/A,FALSE,"T9342";#N/A,#N/A,FALSE,"T9343";#N/A,#N/A,FALSE,"T9345";#N/A,#N/A,FALSE,"T9346";#N/A,#N/A,FALSE,"T9348";#N/A,#N/A,FALSE,"T9349";#N/A,#N/A,FALSE,"T9350";#N/A,#N/A,FALSE,"T9351";#N/A,#N/A,FALSE,"T9352";#N/A,#N/A,FALSE,"T9355"}</definedName>
    <definedName name="a_4_2" hidden="1">{#N/A,#N/A,FALSE,"T9153";#N/A,#N/A,FALSE,"T9156";#N/A,#N/A,FALSE,"T9157";#N/A,#N/A,FALSE,"T9341";#N/A,#N/A,FALSE,"T9342";#N/A,#N/A,FALSE,"T9343";#N/A,#N/A,FALSE,"T9345";#N/A,#N/A,FALSE,"T9346";#N/A,#N/A,FALSE,"T9348";#N/A,#N/A,FALSE,"T9349";#N/A,#N/A,FALSE,"T9350";#N/A,#N/A,FALSE,"T9351";#N/A,#N/A,FALSE,"T9352";#N/A,#N/A,FALSE,"T9355"}</definedName>
    <definedName name="a_4_3" localSheetId="7" hidden="1">{#N/A,#N/A,FALSE,"T9153";#N/A,#N/A,FALSE,"T9156";#N/A,#N/A,FALSE,"T9157";#N/A,#N/A,FALSE,"T9341";#N/A,#N/A,FALSE,"T9342";#N/A,#N/A,FALSE,"T9343";#N/A,#N/A,FALSE,"T9345";#N/A,#N/A,FALSE,"T9346";#N/A,#N/A,FALSE,"T9348";#N/A,#N/A,FALSE,"T9349";#N/A,#N/A,FALSE,"T9350";#N/A,#N/A,FALSE,"T9351";#N/A,#N/A,FALSE,"T9352";#N/A,#N/A,FALSE,"T9355"}</definedName>
    <definedName name="a_4_3" localSheetId="0" hidden="1">{#N/A,#N/A,FALSE,"T9153";#N/A,#N/A,FALSE,"T9156";#N/A,#N/A,FALSE,"T9157";#N/A,#N/A,FALSE,"T9341";#N/A,#N/A,FALSE,"T9342";#N/A,#N/A,FALSE,"T9343";#N/A,#N/A,FALSE,"T9345";#N/A,#N/A,FALSE,"T9346";#N/A,#N/A,FALSE,"T9348";#N/A,#N/A,FALSE,"T9349";#N/A,#N/A,FALSE,"T9350";#N/A,#N/A,FALSE,"T9351";#N/A,#N/A,FALSE,"T9352";#N/A,#N/A,FALSE,"T9355"}</definedName>
    <definedName name="a_4_3" localSheetId="13" hidden="1">{#N/A,#N/A,FALSE,"T9153";#N/A,#N/A,FALSE,"T9156";#N/A,#N/A,FALSE,"T9157";#N/A,#N/A,FALSE,"T9341";#N/A,#N/A,FALSE,"T9342";#N/A,#N/A,FALSE,"T9343";#N/A,#N/A,FALSE,"T9345";#N/A,#N/A,FALSE,"T9346";#N/A,#N/A,FALSE,"T9348";#N/A,#N/A,FALSE,"T9349";#N/A,#N/A,FALSE,"T9350";#N/A,#N/A,FALSE,"T9351";#N/A,#N/A,FALSE,"T9352";#N/A,#N/A,FALSE,"T9355"}</definedName>
    <definedName name="a_4_3" hidden="1">{#N/A,#N/A,FALSE,"T9153";#N/A,#N/A,FALSE,"T9156";#N/A,#N/A,FALSE,"T9157";#N/A,#N/A,FALSE,"T9341";#N/A,#N/A,FALSE,"T9342";#N/A,#N/A,FALSE,"T9343";#N/A,#N/A,FALSE,"T9345";#N/A,#N/A,FALSE,"T9346";#N/A,#N/A,FALSE,"T9348";#N/A,#N/A,FALSE,"T9349";#N/A,#N/A,FALSE,"T9350";#N/A,#N/A,FALSE,"T9351";#N/A,#N/A,FALSE,"T9352";#N/A,#N/A,FALSE,"T9355"}</definedName>
    <definedName name="a_4_4" localSheetId="7" hidden="1">{#N/A,#N/A,FALSE,"T9153";#N/A,#N/A,FALSE,"T9156";#N/A,#N/A,FALSE,"T9157";#N/A,#N/A,FALSE,"T9341";#N/A,#N/A,FALSE,"T9342";#N/A,#N/A,FALSE,"T9343";#N/A,#N/A,FALSE,"T9345";#N/A,#N/A,FALSE,"T9346";#N/A,#N/A,FALSE,"T9348";#N/A,#N/A,FALSE,"T9349";#N/A,#N/A,FALSE,"T9350";#N/A,#N/A,FALSE,"T9351";#N/A,#N/A,FALSE,"T9352";#N/A,#N/A,FALSE,"T9355"}</definedName>
    <definedName name="a_4_4" localSheetId="0" hidden="1">{#N/A,#N/A,FALSE,"T9153";#N/A,#N/A,FALSE,"T9156";#N/A,#N/A,FALSE,"T9157";#N/A,#N/A,FALSE,"T9341";#N/A,#N/A,FALSE,"T9342";#N/A,#N/A,FALSE,"T9343";#N/A,#N/A,FALSE,"T9345";#N/A,#N/A,FALSE,"T9346";#N/A,#N/A,FALSE,"T9348";#N/A,#N/A,FALSE,"T9349";#N/A,#N/A,FALSE,"T9350";#N/A,#N/A,FALSE,"T9351";#N/A,#N/A,FALSE,"T9352";#N/A,#N/A,FALSE,"T9355"}</definedName>
    <definedName name="a_4_4" localSheetId="13" hidden="1">{#N/A,#N/A,FALSE,"T9153";#N/A,#N/A,FALSE,"T9156";#N/A,#N/A,FALSE,"T9157";#N/A,#N/A,FALSE,"T9341";#N/A,#N/A,FALSE,"T9342";#N/A,#N/A,FALSE,"T9343";#N/A,#N/A,FALSE,"T9345";#N/A,#N/A,FALSE,"T9346";#N/A,#N/A,FALSE,"T9348";#N/A,#N/A,FALSE,"T9349";#N/A,#N/A,FALSE,"T9350";#N/A,#N/A,FALSE,"T9351";#N/A,#N/A,FALSE,"T9352";#N/A,#N/A,FALSE,"T9355"}</definedName>
    <definedName name="a_4_4" hidden="1">{#N/A,#N/A,FALSE,"T9153";#N/A,#N/A,FALSE,"T9156";#N/A,#N/A,FALSE,"T9157";#N/A,#N/A,FALSE,"T9341";#N/A,#N/A,FALSE,"T9342";#N/A,#N/A,FALSE,"T9343";#N/A,#N/A,FALSE,"T9345";#N/A,#N/A,FALSE,"T9346";#N/A,#N/A,FALSE,"T9348";#N/A,#N/A,FALSE,"T9349";#N/A,#N/A,FALSE,"T9350";#N/A,#N/A,FALSE,"T9351";#N/A,#N/A,FALSE,"T9352";#N/A,#N/A,FALSE,"T9355"}</definedName>
    <definedName name="a_5" localSheetId="7" hidden="1">{#N/A,#N/A,FALSE,"T9153";#N/A,#N/A,FALSE,"T9156";#N/A,#N/A,FALSE,"T9157";#N/A,#N/A,FALSE,"T9341";#N/A,#N/A,FALSE,"T9342";#N/A,#N/A,FALSE,"T9343";#N/A,#N/A,FALSE,"T9345";#N/A,#N/A,FALSE,"T9346";#N/A,#N/A,FALSE,"T9348";#N/A,#N/A,FALSE,"T9349";#N/A,#N/A,FALSE,"T9350";#N/A,#N/A,FALSE,"T9351";#N/A,#N/A,FALSE,"T9352";#N/A,#N/A,FALSE,"T9355"}</definedName>
    <definedName name="a_5" localSheetId="0" hidden="1">{#N/A,#N/A,FALSE,"T9153";#N/A,#N/A,FALSE,"T9156";#N/A,#N/A,FALSE,"T9157";#N/A,#N/A,FALSE,"T9341";#N/A,#N/A,FALSE,"T9342";#N/A,#N/A,FALSE,"T9343";#N/A,#N/A,FALSE,"T9345";#N/A,#N/A,FALSE,"T9346";#N/A,#N/A,FALSE,"T9348";#N/A,#N/A,FALSE,"T9349";#N/A,#N/A,FALSE,"T9350";#N/A,#N/A,FALSE,"T9351";#N/A,#N/A,FALSE,"T9352";#N/A,#N/A,FALSE,"T9355"}</definedName>
    <definedName name="a_5" localSheetId="13" hidden="1">{#N/A,#N/A,FALSE,"T9153";#N/A,#N/A,FALSE,"T9156";#N/A,#N/A,FALSE,"T9157";#N/A,#N/A,FALSE,"T9341";#N/A,#N/A,FALSE,"T9342";#N/A,#N/A,FALSE,"T9343";#N/A,#N/A,FALSE,"T9345";#N/A,#N/A,FALSE,"T9346";#N/A,#N/A,FALSE,"T9348";#N/A,#N/A,FALSE,"T9349";#N/A,#N/A,FALSE,"T9350";#N/A,#N/A,FALSE,"T9351";#N/A,#N/A,FALSE,"T9352";#N/A,#N/A,FALSE,"T9355"}</definedName>
    <definedName name="a_5" hidden="1">{#N/A,#N/A,FALSE,"T9153";#N/A,#N/A,FALSE,"T9156";#N/A,#N/A,FALSE,"T9157";#N/A,#N/A,FALSE,"T9341";#N/A,#N/A,FALSE,"T9342";#N/A,#N/A,FALSE,"T9343";#N/A,#N/A,FALSE,"T9345";#N/A,#N/A,FALSE,"T9346";#N/A,#N/A,FALSE,"T9348";#N/A,#N/A,FALSE,"T9349";#N/A,#N/A,FALSE,"T9350";#N/A,#N/A,FALSE,"T9351";#N/A,#N/A,FALSE,"T9352";#N/A,#N/A,FALSE,"T9355"}</definedName>
    <definedName name="a_5_1" localSheetId="7" hidden="1">{#N/A,#N/A,FALSE,"T9153";#N/A,#N/A,FALSE,"T9156";#N/A,#N/A,FALSE,"T9157";#N/A,#N/A,FALSE,"T9341";#N/A,#N/A,FALSE,"T9342";#N/A,#N/A,FALSE,"T9343";#N/A,#N/A,FALSE,"T9345";#N/A,#N/A,FALSE,"T9346";#N/A,#N/A,FALSE,"T9348";#N/A,#N/A,FALSE,"T9349";#N/A,#N/A,FALSE,"T9350";#N/A,#N/A,FALSE,"T9351";#N/A,#N/A,FALSE,"T9352";#N/A,#N/A,FALSE,"T9355"}</definedName>
    <definedName name="a_5_1" localSheetId="0" hidden="1">{#N/A,#N/A,FALSE,"T9153";#N/A,#N/A,FALSE,"T9156";#N/A,#N/A,FALSE,"T9157";#N/A,#N/A,FALSE,"T9341";#N/A,#N/A,FALSE,"T9342";#N/A,#N/A,FALSE,"T9343";#N/A,#N/A,FALSE,"T9345";#N/A,#N/A,FALSE,"T9346";#N/A,#N/A,FALSE,"T9348";#N/A,#N/A,FALSE,"T9349";#N/A,#N/A,FALSE,"T9350";#N/A,#N/A,FALSE,"T9351";#N/A,#N/A,FALSE,"T9352";#N/A,#N/A,FALSE,"T9355"}</definedName>
    <definedName name="a_5_1" localSheetId="13" hidden="1">{#N/A,#N/A,FALSE,"T9153";#N/A,#N/A,FALSE,"T9156";#N/A,#N/A,FALSE,"T9157";#N/A,#N/A,FALSE,"T9341";#N/A,#N/A,FALSE,"T9342";#N/A,#N/A,FALSE,"T9343";#N/A,#N/A,FALSE,"T9345";#N/A,#N/A,FALSE,"T9346";#N/A,#N/A,FALSE,"T9348";#N/A,#N/A,FALSE,"T9349";#N/A,#N/A,FALSE,"T9350";#N/A,#N/A,FALSE,"T9351";#N/A,#N/A,FALSE,"T9352";#N/A,#N/A,FALSE,"T9355"}</definedName>
    <definedName name="a_5_1" hidden="1">{#N/A,#N/A,FALSE,"T9153";#N/A,#N/A,FALSE,"T9156";#N/A,#N/A,FALSE,"T9157";#N/A,#N/A,FALSE,"T9341";#N/A,#N/A,FALSE,"T9342";#N/A,#N/A,FALSE,"T9343";#N/A,#N/A,FALSE,"T9345";#N/A,#N/A,FALSE,"T9346";#N/A,#N/A,FALSE,"T9348";#N/A,#N/A,FALSE,"T9349";#N/A,#N/A,FALSE,"T9350";#N/A,#N/A,FALSE,"T9351";#N/A,#N/A,FALSE,"T9352";#N/A,#N/A,FALSE,"T9355"}</definedName>
    <definedName name="a_5_2" localSheetId="7" hidden="1">{#N/A,#N/A,FALSE,"T9153";#N/A,#N/A,FALSE,"T9156";#N/A,#N/A,FALSE,"T9157";#N/A,#N/A,FALSE,"T9341";#N/A,#N/A,FALSE,"T9342";#N/A,#N/A,FALSE,"T9343";#N/A,#N/A,FALSE,"T9345";#N/A,#N/A,FALSE,"T9346";#N/A,#N/A,FALSE,"T9348";#N/A,#N/A,FALSE,"T9349";#N/A,#N/A,FALSE,"T9350";#N/A,#N/A,FALSE,"T9351";#N/A,#N/A,FALSE,"T9352";#N/A,#N/A,FALSE,"T9355"}</definedName>
    <definedName name="a_5_2" localSheetId="0" hidden="1">{#N/A,#N/A,FALSE,"T9153";#N/A,#N/A,FALSE,"T9156";#N/A,#N/A,FALSE,"T9157";#N/A,#N/A,FALSE,"T9341";#N/A,#N/A,FALSE,"T9342";#N/A,#N/A,FALSE,"T9343";#N/A,#N/A,FALSE,"T9345";#N/A,#N/A,FALSE,"T9346";#N/A,#N/A,FALSE,"T9348";#N/A,#N/A,FALSE,"T9349";#N/A,#N/A,FALSE,"T9350";#N/A,#N/A,FALSE,"T9351";#N/A,#N/A,FALSE,"T9352";#N/A,#N/A,FALSE,"T9355"}</definedName>
    <definedName name="a_5_2" localSheetId="13" hidden="1">{#N/A,#N/A,FALSE,"T9153";#N/A,#N/A,FALSE,"T9156";#N/A,#N/A,FALSE,"T9157";#N/A,#N/A,FALSE,"T9341";#N/A,#N/A,FALSE,"T9342";#N/A,#N/A,FALSE,"T9343";#N/A,#N/A,FALSE,"T9345";#N/A,#N/A,FALSE,"T9346";#N/A,#N/A,FALSE,"T9348";#N/A,#N/A,FALSE,"T9349";#N/A,#N/A,FALSE,"T9350";#N/A,#N/A,FALSE,"T9351";#N/A,#N/A,FALSE,"T9352";#N/A,#N/A,FALSE,"T9355"}</definedName>
    <definedName name="a_5_2" hidden="1">{#N/A,#N/A,FALSE,"T9153";#N/A,#N/A,FALSE,"T9156";#N/A,#N/A,FALSE,"T9157";#N/A,#N/A,FALSE,"T9341";#N/A,#N/A,FALSE,"T9342";#N/A,#N/A,FALSE,"T9343";#N/A,#N/A,FALSE,"T9345";#N/A,#N/A,FALSE,"T9346";#N/A,#N/A,FALSE,"T9348";#N/A,#N/A,FALSE,"T9349";#N/A,#N/A,FALSE,"T9350";#N/A,#N/A,FALSE,"T9351";#N/A,#N/A,FALSE,"T9352";#N/A,#N/A,FALSE,"T9355"}</definedName>
    <definedName name="a_5_3" localSheetId="7" hidden="1">{#N/A,#N/A,FALSE,"T9153";#N/A,#N/A,FALSE,"T9156";#N/A,#N/A,FALSE,"T9157";#N/A,#N/A,FALSE,"T9341";#N/A,#N/A,FALSE,"T9342";#N/A,#N/A,FALSE,"T9343";#N/A,#N/A,FALSE,"T9345";#N/A,#N/A,FALSE,"T9346";#N/A,#N/A,FALSE,"T9348";#N/A,#N/A,FALSE,"T9349";#N/A,#N/A,FALSE,"T9350";#N/A,#N/A,FALSE,"T9351";#N/A,#N/A,FALSE,"T9352";#N/A,#N/A,FALSE,"T9355"}</definedName>
    <definedName name="a_5_3" localSheetId="0" hidden="1">{#N/A,#N/A,FALSE,"T9153";#N/A,#N/A,FALSE,"T9156";#N/A,#N/A,FALSE,"T9157";#N/A,#N/A,FALSE,"T9341";#N/A,#N/A,FALSE,"T9342";#N/A,#N/A,FALSE,"T9343";#N/A,#N/A,FALSE,"T9345";#N/A,#N/A,FALSE,"T9346";#N/A,#N/A,FALSE,"T9348";#N/A,#N/A,FALSE,"T9349";#N/A,#N/A,FALSE,"T9350";#N/A,#N/A,FALSE,"T9351";#N/A,#N/A,FALSE,"T9352";#N/A,#N/A,FALSE,"T9355"}</definedName>
    <definedName name="a_5_3" localSheetId="13" hidden="1">{#N/A,#N/A,FALSE,"T9153";#N/A,#N/A,FALSE,"T9156";#N/A,#N/A,FALSE,"T9157";#N/A,#N/A,FALSE,"T9341";#N/A,#N/A,FALSE,"T9342";#N/A,#N/A,FALSE,"T9343";#N/A,#N/A,FALSE,"T9345";#N/A,#N/A,FALSE,"T9346";#N/A,#N/A,FALSE,"T9348";#N/A,#N/A,FALSE,"T9349";#N/A,#N/A,FALSE,"T9350";#N/A,#N/A,FALSE,"T9351";#N/A,#N/A,FALSE,"T9352";#N/A,#N/A,FALSE,"T9355"}</definedName>
    <definedName name="a_5_3" hidden="1">{#N/A,#N/A,FALSE,"T9153";#N/A,#N/A,FALSE,"T9156";#N/A,#N/A,FALSE,"T9157";#N/A,#N/A,FALSE,"T9341";#N/A,#N/A,FALSE,"T9342";#N/A,#N/A,FALSE,"T9343";#N/A,#N/A,FALSE,"T9345";#N/A,#N/A,FALSE,"T9346";#N/A,#N/A,FALSE,"T9348";#N/A,#N/A,FALSE,"T9349";#N/A,#N/A,FALSE,"T9350";#N/A,#N/A,FALSE,"T9351";#N/A,#N/A,FALSE,"T9352";#N/A,#N/A,FALSE,"T9355"}</definedName>
    <definedName name="a_5_4" localSheetId="7" hidden="1">{#N/A,#N/A,FALSE,"T9153";#N/A,#N/A,FALSE,"T9156";#N/A,#N/A,FALSE,"T9157";#N/A,#N/A,FALSE,"T9341";#N/A,#N/A,FALSE,"T9342";#N/A,#N/A,FALSE,"T9343";#N/A,#N/A,FALSE,"T9345";#N/A,#N/A,FALSE,"T9346";#N/A,#N/A,FALSE,"T9348";#N/A,#N/A,FALSE,"T9349";#N/A,#N/A,FALSE,"T9350";#N/A,#N/A,FALSE,"T9351";#N/A,#N/A,FALSE,"T9352";#N/A,#N/A,FALSE,"T9355"}</definedName>
    <definedName name="a_5_4" localSheetId="0" hidden="1">{#N/A,#N/A,FALSE,"T9153";#N/A,#N/A,FALSE,"T9156";#N/A,#N/A,FALSE,"T9157";#N/A,#N/A,FALSE,"T9341";#N/A,#N/A,FALSE,"T9342";#N/A,#N/A,FALSE,"T9343";#N/A,#N/A,FALSE,"T9345";#N/A,#N/A,FALSE,"T9346";#N/A,#N/A,FALSE,"T9348";#N/A,#N/A,FALSE,"T9349";#N/A,#N/A,FALSE,"T9350";#N/A,#N/A,FALSE,"T9351";#N/A,#N/A,FALSE,"T9352";#N/A,#N/A,FALSE,"T9355"}</definedName>
    <definedName name="a_5_4" localSheetId="13" hidden="1">{#N/A,#N/A,FALSE,"T9153";#N/A,#N/A,FALSE,"T9156";#N/A,#N/A,FALSE,"T9157";#N/A,#N/A,FALSE,"T9341";#N/A,#N/A,FALSE,"T9342";#N/A,#N/A,FALSE,"T9343";#N/A,#N/A,FALSE,"T9345";#N/A,#N/A,FALSE,"T9346";#N/A,#N/A,FALSE,"T9348";#N/A,#N/A,FALSE,"T9349";#N/A,#N/A,FALSE,"T9350";#N/A,#N/A,FALSE,"T9351";#N/A,#N/A,FALSE,"T9352";#N/A,#N/A,FALSE,"T9355"}</definedName>
    <definedName name="a_5_4" hidden="1">{#N/A,#N/A,FALSE,"T9153";#N/A,#N/A,FALSE,"T9156";#N/A,#N/A,FALSE,"T9157";#N/A,#N/A,FALSE,"T9341";#N/A,#N/A,FALSE,"T9342";#N/A,#N/A,FALSE,"T9343";#N/A,#N/A,FALSE,"T9345";#N/A,#N/A,FALSE,"T9346";#N/A,#N/A,FALSE,"T9348";#N/A,#N/A,FALSE,"T9349";#N/A,#N/A,FALSE,"T9350";#N/A,#N/A,FALSE,"T9351";#N/A,#N/A,FALSE,"T9352";#N/A,#N/A,FALSE,"T9355"}</definedName>
    <definedName name="aa" localSheetId="7" hidden="1">#REF!</definedName>
    <definedName name="aa" localSheetId="0" hidden="1">#REF!</definedName>
    <definedName name="aa" localSheetId="13" hidden="1">#REF!</definedName>
    <definedName name="aa" hidden="1">#REF!</definedName>
    <definedName name="AAA_DOCTOPS" hidden="1">"AAA_SET"</definedName>
    <definedName name="AAA_duser" hidden="1">"OFF"</definedName>
    <definedName name="aaaa">#REF!</definedName>
    <definedName name="aaaaa" localSheetId="7" hidden="1">#REF!</definedName>
    <definedName name="aaaaa" localSheetId="0" hidden="1">#REF!</definedName>
    <definedName name="aaaaa" localSheetId="13" hidden="1">#REF!</definedName>
    <definedName name="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cbs\macro.mdb"</definedName>
    <definedName name="AdjM_Act">#REF!</definedName>
    <definedName name="AdjQ_Act">#REF!</definedName>
    <definedName name="AdjYr_Act">#REF!</definedName>
    <definedName name="AdminAlloc">#REF!</definedName>
    <definedName name="aj\">#REF!</definedName>
    <definedName name="all_mu">#REF!</definedName>
    <definedName name="AllocCapEx">#REF!</definedName>
    <definedName name="AllocDepre">#REF!</definedName>
    <definedName name="ANN">#REF!</definedName>
    <definedName name="ANNACTUN">#REF!</definedName>
    <definedName name="ANNFORUN">#REF!</definedName>
    <definedName name="ARAlloc">#REF!</definedName>
    <definedName name="AS2DocOpenMode" hidden="1">"AS2DocumentEdit"</definedName>
    <definedName name="AS2DocOpenMode_1" hidden="1">"AS2DocumentEdit"</definedName>
    <definedName name="AS2NamedRange" hidden="1">6</definedName>
    <definedName name="AS2ReportLS" hidden="1">1</definedName>
    <definedName name="AS2SyncStepLS" hidden="1">0</definedName>
    <definedName name="AS2TickmarkLS" localSheetId="7" hidden="1">#REF!</definedName>
    <definedName name="AS2TickmarkLS" localSheetId="0" hidden="1">#REF!</definedName>
    <definedName name="AS2TickmarkLS" localSheetId="13" hidden="1">#REF!</definedName>
    <definedName name="AS2TickmarkLS" hidden="1">#REF!</definedName>
    <definedName name="AS2VersionLS" hidden="1">300</definedName>
    <definedName name="asdasdasd" localSheetId="7" hidden="1">#REF!</definedName>
    <definedName name="asdasdasd" localSheetId="0" hidden="1">#REF!</definedName>
    <definedName name="asdasdasd" localSheetId="13" hidden="1">#REF!</definedName>
    <definedName name="asdasdasd" hidden="1">#REF!</definedName>
    <definedName name="asiachart">#REF!,#REF!</definedName>
    <definedName name="asiasite">#REF!,#REF!</definedName>
    <definedName name="ATG">#REF!</definedName>
    <definedName name="ATG_Grp">#REF!</definedName>
    <definedName name="B_1" localSheetId="7" hidden="1">{#N/A,#N/A,FALSE,"Synth";"parc_DC",#N/A,FALSE,"parc";#N/A,#N/A,FALSE,"CA prest";#N/A,#N/A,FALSE,"Ratio CA";#N/A,#N/A,FALSE,"Trafic";"CR_GSM_acté_DC",#N/A,FALSE,"CR GSM_acté";#N/A,#N/A,FALSE,"Abonnés";#N/A,#N/A,FALSE,"Créances";#N/A,#N/A,FALSE,"Effectifs"}</definedName>
    <definedName name="B_1" localSheetId="0" hidden="1">{#N/A,#N/A,FALSE,"Synth";"parc_DC",#N/A,FALSE,"parc";#N/A,#N/A,FALSE,"CA prest";#N/A,#N/A,FALSE,"Ratio CA";#N/A,#N/A,FALSE,"Trafic";"CR_GSM_acté_DC",#N/A,FALSE,"CR GSM_acté";#N/A,#N/A,FALSE,"Abonnés";#N/A,#N/A,FALSE,"Créances";#N/A,#N/A,FALSE,"Effectifs"}</definedName>
    <definedName name="B_1" localSheetId="13" hidden="1">{#N/A,#N/A,FALSE,"Synth";"parc_DC",#N/A,FALSE,"parc";#N/A,#N/A,FALSE,"CA prest";#N/A,#N/A,FALSE,"Ratio CA";#N/A,#N/A,FALSE,"Trafic";"CR_GSM_acté_DC",#N/A,FALSE,"CR GSM_acté";#N/A,#N/A,FALSE,"Abonnés";#N/A,#N/A,FALSE,"Créances";#N/A,#N/A,FALSE,"Effectifs"}</definedName>
    <definedName name="B_1" hidden="1">{#N/A,#N/A,FALSE,"Synth";"parc_DC",#N/A,FALSE,"parc";#N/A,#N/A,FALSE,"CA prest";#N/A,#N/A,FALSE,"Ratio CA";#N/A,#N/A,FALSE,"Trafic";"CR_GSM_acté_DC",#N/A,FALSE,"CR GSM_acté";#N/A,#N/A,FALSE,"Abonnés";#N/A,#N/A,FALSE,"Créances";#N/A,#N/A,FALSE,"Effectifs"}</definedName>
    <definedName name="B_1_1" localSheetId="7" hidden="1">{#N/A,#N/A,FALSE,"Synth";"parc_DC",#N/A,FALSE,"parc";#N/A,#N/A,FALSE,"CA prest";#N/A,#N/A,FALSE,"Ratio CA";#N/A,#N/A,FALSE,"Trafic";"CR_GSM_acté_DC",#N/A,FALSE,"CR GSM_acté";#N/A,#N/A,FALSE,"Abonnés";#N/A,#N/A,FALSE,"Créances";#N/A,#N/A,FALSE,"Effectifs"}</definedName>
    <definedName name="B_1_1" localSheetId="0" hidden="1">{#N/A,#N/A,FALSE,"Synth";"parc_DC",#N/A,FALSE,"parc";#N/A,#N/A,FALSE,"CA prest";#N/A,#N/A,FALSE,"Ratio CA";#N/A,#N/A,FALSE,"Trafic";"CR_GSM_acté_DC",#N/A,FALSE,"CR GSM_acté";#N/A,#N/A,FALSE,"Abonnés";#N/A,#N/A,FALSE,"Créances";#N/A,#N/A,FALSE,"Effectifs"}</definedName>
    <definedName name="B_1_1" localSheetId="13" hidden="1">{#N/A,#N/A,FALSE,"Synth";"parc_DC",#N/A,FALSE,"parc";#N/A,#N/A,FALSE,"CA prest";#N/A,#N/A,FALSE,"Ratio CA";#N/A,#N/A,FALSE,"Trafic";"CR_GSM_acté_DC",#N/A,FALSE,"CR GSM_acté";#N/A,#N/A,FALSE,"Abonnés";#N/A,#N/A,FALSE,"Créances";#N/A,#N/A,FALSE,"Effectifs"}</definedName>
    <definedName name="B_1_1" hidden="1">{#N/A,#N/A,FALSE,"Synth";"parc_DC",#N/A,FALSE,"parc";#N/A,#N/A,FALSE,"CA prest";#N/A,#N/A,FALSE,"Ratio CA";#N/A,#N/A,FALSE,"Trafic";"CR_GSM_acté_DC",#N/A,FALSE,"CR GSM_acté";#N/A,#N/A,FALSE,"Abonnés";#N/A,#N/A,FALSE,"Créances";#N/A,#N/A,FALSE,"Effectifs"}</definedName>
    <definedName name="B_1_2" localSheetId="7" hidden="1">{#N/A,#N/A,FALSE,"Synth";"parc_DC",#N/A,FALSE,"parc";#N/A,#N/A,FALSE,"CA prest";#N/A,#N/A,FALSE,"Ratio CA";#N/A,#N/A,FALSE,"Trafic";"CR_GSM_acté_DC",#N/A,FALSE,"CR GSM_acté";#N/A,#N/A,FALSE,"Abonnés";#N/A,#N/A,FALSE,"Créances";#N/A,#N/A,FALSE,"Effectifs"}</definedName>
    <definedName name="B_1_2" localSheetId="0" hidden="1">{#N/A,#N/A,FALSE,"Synth";"parc_DC",#N/A,FALSE,"parc";#N/A,#N/A,FALSE,"CA prest";#N/A,#N/A,FALSE,"Ratio CA";#N/A,#N/A,FALSE,"Trafic";"CR_GSM_acté_DC",#N/A,FALSE,"CR GSM_acté";#N/A,#N/A,FALSE,"Abonnés";#N/A,#N/A,FALSE,"Créances";#N/A,#N/A,FALSE,"Effectifs"}</definedName>
    <definedName name="B_1_2" localSheetId="13" hidden="1">{#N/A,#N/A,FALSE,"Synth";"parc_DC",#N/A,FALSE,"parc";#N/A,#N/A,FALSE,"CA prest";#N/A,#N/A,FALSE,"Ratio CA";#N/A,#N/A,FALSE,"Trafic";"CR_GSM_acté_DC",#N/A,FALSE,"CR GSM_acté";#N/A,#N/A,FALSE,"Abonnés";#N/A,#N/A,FALSE,"Créances";#N/A,#N/A,FALSE,"Effectifs"}</definedName>
    <definedName name="B_1_2" hidden="1">{#N/A,#N/A,FALSE,"Synth";"parc_DC",#N/A,FALSE,"parc";#N/A,#N/A,FALSE,"CA prest";#N/A,#N/A,FALSE,"Ratio CA";#N/A,#N/A,FALSE,"Trafic";"CR_GSM_acté_DC",#N/A,FALSE,"CR GSM_acté";#N/A,#N/A,FALSE,"Abonnés";#N/A,#N/A,FALSE,"Créances";#N/A,#N/A,FALSE,"Effectifs"}</definedName>
    <definedName name="B_1_3" localSheetId="7" hidden="1">{#N/A,#N/A,FALSE,"Synth";"parc_DC",#N/A,FALSE,"parc";#N/A,#N/A,FALSE,"CA prest";#N/A,#N/A,FALSE,"Ratio CA";#N/A,#N/A,FALSE,"Trafic";"CR_GSM_acté_DC",#N/A,FALSE,"CR GSM_acté";#N/A,#N/A,FALSE,"Abonnés";#N/A,#N/A,FALSE,"Créances";#N/A,#N/A,FALSE,"Effectifs"}</definedName>
    <definedName name="B_1_3" localSheetId="0" hidden="1">{#N/A,#N/A,FALSE,"Synth";"parc_DC",#N/A,FALSE,"parc";#N/A,#N/A,FALSE,"CA prest";#N/A,#N/A,FALSE,"Ratio CA";#N/A,#N/A,FALSE,"Trafic";"CR_GSM_acté_DC",#N/A,FALSE,"CR GSM_acté";#N/A,#N/A,FALSE,"Abonnés";#N/A,#N/A,FALSE,"Créances";#N/A,#N/A,FALSE,"Effectifs"}</definedName>
    <definedName name="B_1_3" localSheetId="13" hidden="1">{#N/A,#N/A,FALSE,"Synth";"parc_DC",#N/A,FALSE,"parc";#N/A,#N/A,FALSE,"CA prest";#N/A,#N/A,FALSE,"Ratio CA";#N/A,#N/A,FALSE,"Trafic";"CR_GSM_acté_DC",#N/A,FALSE,"CR GSM_acté";#N/A,#N/A,FALSE,"Abonnés";#N/A,#N/A,FALSE,"Créances";#N/A,#N/A,FALSE,"Effectifs"}</definedName>
    <definedName name="B_1_3" hidden="1">{#N/A,#N/A,FALSE,"Synth";"parc_DC",#N/A,FALSE,"parc";#N/A,#N/A,FALSE,"CA prest";#N/A,#N/A,FALSE,"Ratio CA";#N/A,#N/A,FALSE,"Trafic";"CR_GSM_acté_DC",#N/A,FALSE,"CR GSM_acté";#N/A,#N/A,FALSE,"Abonnés";#N/A,#N/A,FALSE,"Créances";#N/A,#N/A,FALSE,"Effectifs"}</definedName>
    <definedName name="B_1_4" localSheetId="7" hidden="1">{#N/A,#N/A,FALSE,"Synth";"parc_DC",#N/A,FALSE,"parc";#N/A,#N/A,FALSE,"CA prest";#N/A,#N/A,FALSE,"Ratio CA";#N/A,#N/A,FALSE,"Trafic";"CR_GSM_acté_DC",#N/A,FALSE,"CR GSM_acté";#N/A,#N/A,FALSE,"Abonnés";#N/A,#N/A,FALSE,"Créances";#N/A,#N/A,FALSE,"Effectifs"}</definedName>
    <definedName name="B_1_4" localSheetId="0" hidden="1">{#N/A,#N/A,FALSE,"Synth";"parc_DC",#N/A,FALSE,"parc";#N/A,#N/A,FALSE,"CA prest";#N/A,#N/A,FALSE,"Ratio CA";#N/A,#N/A,FALSE,"Trafic";"CR_GSM_acté_DC",#N/A,FALSE,"CR GSM_acté";#N/A,#N/A,FALSE,"Abonnés";#N/A,#N/A,FALSE,"Créances";#N/A,#N/A,FALSE,"Effectifs"}</definedName>
    <definedName name="B_1_4" localSheetId="13" hidden="1">{#N/A,#N/A,FALSE,"Synth";"parc_DC",#N/A,FALSE,"parc";#N/A,#N/A,FALSE,"CA prest";#N/A,#N/A,FALSE,"Ratio CA";#N/A,#N/A,FALSE,"Trafic";"CR_GSM_acté_DC",#N/A,FALSE,"CR GSM_acté";#N/A,#N/A,FALSE,"Abonnés";#N/A,#N/A,FALSE,"Créances";#N/A,#N/A,FALSE,"Effectifs"}</definedName>
    <definedName name="B_1_4" hidden="1">{#N/A,#N/A,FALSE,"Synth";"parc_DC",#N/A,FALSE,"parc";#N/A,#N/A,FALSE,"CA prest";#N/A,#N/A,FALSE,"Ratio CA";#N/A,#N/A,FALSE,"Trafic";"CR_GSM_acté_DC",#N/A,FALSE,"CR GSM_acté";#N/A,#N/A,FALSE,"Abonnés";#N/A,#N/A,FALSE,"Créances";#N/A,#N/A,FALSE,"Effectifs"}</definedName>
    <definedName name="B_1_5" localSheetId="7" hidden="1">{#N/A,#N/A,FALSE,"Synth";"parc_DC",#N/A,FALSE,"parc";#N/A,#N/A,FALSE,"CA prest";#N/A,#N/A,FALSE,"Ratio CA";#N/A,#N/A,FALSE,"Trafic";"CR_GSM_acté_DC",#N/A,FALSE,"CR GSM_acté";#N/A,#N/A,FALSE,"Abonnés";#N/A,#N/A,FALSE,"Créances";#N/A,#N/A,FALSE,"Effectifs"}</definedName>
    <definedName name="B_1_5" localSheetId="0" hidden="1">{#N/A,#N/A,FALSE,"Synth";"parc_DC",#N/A,FALSE,"parc";#N/A,#N/A,FALSE,"CA prest";#N/A,#N/A,FALSE,"Ratio CA";#N/A,#N/A,FALSE,"Trafic";"CR_GSM_acté_DC",#N/A,FALSE,"CR GSM_acté";#N/A,#N/A,FALSE,"Abonnés";#N/A,#N/A,FALSE,"Créances";#N/A,#N/A,FALSE,"Effectifs"}</definedName>
    <definedName name="B_1_5" localSheetId="13" hidden="1">{#N/A,#N/A,FALSE,"Synth";"parc_DC",#N/A,FALSE,"parc";#N/A,#N/A,FALSE,"CA prest";#N/A,#N/A,FALSE,"Ratio CA";#N/A,#N/A,FALSE,"Trafic";"CR_GSM_acté_DC",#N/A,FALSE,"CR GSM_acté";#N/A,#N/A,FALSE,"Abonnés";#N/A,#N/A,FALSE,"Créances";#N/A,#N/A,FALSE,"Effectifs"}</definedName>
    <definedName name="B_1_5" hidden="1">{#N/A,#N/A,FALSE,"Synth";"parc_DC",#N/A,FALSE,"parc";#N/A,#N/A,FALSE,"CA prest";#N/A,#N/A,FALSE,"Ratio CA";#N/A,#N/A,FALSE,"Trafic";"CR_GSM_acté_DC",#N/A,FALSE,"CR GSM_acté";#N/A,#N/A,FALSE,"Abonnés";#N/A,#N/A,FALSE,"Créances";#N/A,#N/A,FALSE,"Effectifs"}</definedName>
    <definedName name="B_2" localSheetId="7" hidden="1">{#N/A,#N/A,FALSE,"Synth";"parc_DC",#N/A,FALSE,"parc";#N/A,#N/A,FALSE,"CA prest";#N/A,#N/A,FALSE,"Ratio CA";#N/A,#N/A,FALSE,"Trafic";"CR_GSM_acté_DC",#N/A,FALSE,"CR GSM_acté";#N/A,#N/A,FALSE,"Abonnés";#N/A,#N/A,FALSE,"Créances";#N/A,#N/A,FALSE,"Effectifs"}</definedName>
    <definedName name="B_2" localSheetId="0" hidden="1">{#N/A,#N/A,FALSE,"Synth";"parc_DC",#N/A,FALSE,"parc";#N/A,#N/A,FALSE,"CA prest";#N/A,#N/A,FALSE,"Ratio CA";#N/A,#N/A,FALSE,"Trafic";"CR_GSM_acté_DC",#N/A,FALSE,"CR GSM_acté";#N/A,#N/A,FALSE,"Abonnés";#N/A,#N/A,FALSE,"Créances";#N/A,#N/A,FALSE,"Effectifs"}</definedName>
    <definedName name="B_2" localSheetId="13" hidden="1">{#N/A,#N/A,FALSE,"Synth";"parc_DC",#N/A,FALSE,"parc";#N/A,#N/A,FALSE,"CA prest";#N/A,#N/A,FALSE,"Ratio CA";#N/A,#N/A,FALSE,"Trafic";"CR_GSM_acté_DC",#N/A,FALSE,"CR GSM_acté";#N/A,#N/A,FALSE,"Abonnés";#N/A,#N/A,FALSE,"Créances";#N/A,#N/A,FALSE,"Effectifs"}</definedName>
    <definedName name="B_2" hidden="1">{#N/A,#N/A,FALSE,"Synth";"parc_DC",#N/A,FALSE,"parc";#N/A,#N/A,FALSE,"CA prest";#N/A,#N/A,FALSE,"Ratio CA";#N/A,#N/A,FALSE,"Trafic";"CR_GSM_acté_DC",#N/A,FALSE,"CR GSM_acté";#N/A,#N/A,FALSE,"Abonnés";#N/A,#N/A,FALSE,"Créances";#N/A,#N/A,FALSE,"Effectifs"}</definedName>
    <definedName name="B_2_1" localSheetId="7" hidden="1">{#N/A,#N/A,FALSE,"Synth";"parc_DC",#N/A,FALSE,"parc";#N/A,#N/A,FALSE,"CA prest";#N/A,#N/A,FALSE,"Ratio CA";#N/A,#N/A,FALSE,"Trafic";"CR_GSM_acté_DC",#N/A,FALSE,"CR GSM_acté";#N/A,#N/A,FALSE,"Abonnés";#N/A,#N/A,FALSE,"Créances";#N/A,#N/A,FALSE,"Effectifs"}</definedName>
    <definedName name="B_2_1" localSheetId="0" hidden="1">{#N/A,#N/A,FALSE,"Synth";"parc_DC",#N/A,FALSE,"parc";#N/A,#N/A,FALSE,"CA prest";#N/A,#N/A,FALSE,"Ratio CA";#N/A,#N/A,FALSE,"Trafic";"CR_GSM_acté_DC",#N/A,FALSE,"CR GSM_acté";#N/A,#N/A,FALSE,"Abonnés";#N/A,#N/A,FALSE,"Créances";#N/A,#N/A,FALSE,"Effectifs"}</definedName>
    <definedName name="B_2_1" localSheetId="13" hidden="1">{#N/A,#N/A,FALSE,"Synth";"parc_DC",#N/A,FALSE,"parc";#N/A,#N/A,FALSE,"CA prest";#N/A,#N/A,FALSE,"Ratio CA";#N/A,#N/A,FALSE,"Trafic";"CR_GSM_acté_DC",#N/A,FALSE,"CR GSM_acté";#N/A,#N/A,FALSE,"Abonnés";#N/A,#N/A,FALSE,"Créances";#N/A,#N/A,FALSE,"Effectifs"}</definedName>
    <definedName name="B_2_1" hidden="1">{#N/A,#N/A,FALSE,"Synth";"parc_DC",#N/A,FALSE,"parc";#N/A,#N/A,FALSE,"CA prest";#N/A,#N/A,FALSE,"Ratio CA";#N/A,#N/A,FALSE,"Trafic";"CR_GSM_acté_DC",#N/A,FALSE,"CR GSM_acté";#N/A,#N/A,FALSE,"Abonnés";#N/A,#N/A,FALSE,"Créances";#N/A,#N/A,FALSE,"Effectifs"}</definedName>
    <definedName name="B_2_2" localSheetId="7" hidden="1">{#N/A,#N/A,FALSE,"Synth";"parc_DC",#N/A,FALSE,"parc";#N/A,#N/A,FALSE,"CA prest";#N/A,#N/A,FALSE,"Ratio CA";#N/A,#N/A,FALSE,"Trafic";"CR_GSM_acté_DC",#N/A,FALSE,"CR GSM_acté";#N/A,#N/A,FALSE,"Abonnés";#N/A,#N/A,FALSE,"Créances";#N/A,#N/A,FALSE,"Effectifs"}</definedName>
    <definedName name="B_2_2" localSheetId="0" hidden="1">{#N/A,#N/A,FALSE,"Synth";"parc_DC",#N/A,FALSE,"parc";#N/A,#N/A,FALSE,"CA prest";#N/A,#N/A,FALSE,"Ratio CA";#N/A,#N/A,FALSE,"Trafic";"CR_GSM_acté_DC",#N/A,FALSE,"CR GSM_acté";#N/A,#N/A,FALSE,"Abonnés";#N/A,#N/A,FALSE,"Créances";#N/A,#N/A,FALSE,"Effectifs"}</definedName>
    <definedName name="B_2_2" localSheetId="13" hidden="1">{#N/A,#N/A,FALSE,"Synth";"parc_DC",#N/A,FALSE,"parc";#N/A,#N/A,FALSE,"CA prest";#N/A,#N/A,FALSE,"Ratio CA";#N/A,#N/A,FALSE,"Trafic";"CR_GSM_acté_DC",#N/A,FALSE,"CR GSM_acté";#N/A,#N/A,FALSE,"Abonnés";#N/A,#N/A,FALSE,"Créances";#N/A,#N/A,FALSE,"Effectifs"}</definedName>
    <definedName name="B_2_2" hidden="1">{#N/A,#N/A,FALSE,"Synth";"parc_DC",#N/A,FALSE,"parc";#N/A,#N/A,FALSE,"CA prest";#N/A,#N/A,FALSE,"Ratio CA";#N/A,#N/A,FALSE,"Trafic";"CR_GSM_acté_DC",#N/A,FALSE,"CR GSM_acté";#N/A,#N/A,FALSE,"Abonnés";#N/A,#N/A,FALSE,"Créances";#N/A,#N/A,FALSE,"Effectifs"}</definedName>
    <definedName name="B_2_3" localSheetId="7" hidden="1">{#N/A,#N/A,FALSE,"Synth";"parc_DC",#N/A,FALSE,"parc";#N/A,#N/A,FALSE,"CA prest";#N/A,#N/A,FALSE,"Ratio CA";#N/A,#N/A,FALSE,"Trafic";"CR_GSM_acté_DC",#N/A,FALSE,"CR GSM_acté";#N/A,#N/A,FALSE,"Abonnés";#N/A,#N/A,FALSE,"Créances";#N/A,#N/A,FALSE,"Effectifs"}</definedName>
    <definedName name="B_2_3" localSheetId="0" hidden="1">{#N/A,#N/A,FALSE,"Synth";"parc_DC",#N/A,FALSE,"parc";#N/A,#N/A,FALSE,"CA prest";#N/A,#N/A,FALSE,"Ratio CA";#N/A,#N/A,FALSE,"Trafic";"CR_GSM_acté_DC",#N/A,FALSE,"CR GSM_acté";#N/A,#N/A,FALSE,"Abonnés";#N/A,#N/A,FALSE,"Créances";#N/A,#N/A,FALSE,"Effectifs"}</definedName>
    <definedName name="B_2_3" localSheetId="13" hidden="1">{#N/A,#N/A,FALSE,"Synth";"parc_DC",#N/A,FALSE,"parc";#N/A,#N/A,FALSE,"CA prest";#N/A,#N/A,FALSE,"Ratio CA";#N/A,#N/A,FALSE,"Trafic";"CR_GSM_acté_DC",#N/A,FALSE,"CR GSM_acté";#N/A,#N/A,FALSE,"Abonnés";#N/A,#N/A,FALSE,"Créances";#N/A,#N/A,FALSE,"Effectifs"}</definedName>
    <definedName name="B_2_3" hidden="1">{#N/A,#N/A,FALSE,"Synth";"parc_DC",#N/A,FALSE,"parc";#N/A,#N/A,FALSE,"CA prest";#N/A,#N/A,FALSE,"Ratio CA";#N/A,#N/A,FALSE,"Trafic";"CR_GSM_acté_DC",#N/A,FALSE,"CR GSM_acté";#N/A,#N/A,FALSE,"Abonnés";#N/A,#N/A,FALSE,"Créances";#N/A,#N/A,FALSE,"Effectifs"}</definedName>
    <definedName name="B_2_4" localSheetId="7" hidden="1">{#N/A,#N/A,FALSE,"Synth";"parc_DC",#N/A,FALSE,"parc";#N/A,#N/A,FALSE,"CA prest";#N/A,#N/A,FALSE,"Ratio CA";#N/A,#N/A,FALSE,"Trafic";"CR_GSM_acté_DC",#N/A,FALSE,"CR GSM_acté";#N/A,#N/A,FALSE,"Abonnés";#N/A,#N/A,FALSE,"Créances";#N/A,#N/A,FALSE,"Effectifs"}</definedName>
    <definedName name="B_2_4" localSheetId="0" hidden="1">{#N/A,#N/A,FALSE,"Synth";"parc_DC",#N/A,FALSE,"parc";#N/A,#N/A,FALSE,"CA prest";#N/A,#N/A,FALSE,"Ratio CA";#N/A,#N/A,FALSE,"Trafic";"CR_GSM_acté_DC",#N/A,FALSE,"CR GSM_acté";#N/A,#N/A,FALSE,"Abonnés";#N/A,#N/A,FALSE,"Créances";#N/A,#N/A,FALSE,"Effectifs"}</definedName>
    <definedName name="B_2_4" localSheetId="13" hidden="1">{#N/A,#N/A,FALSE,"Synth";"parc_DC",#N/A,FALSE,"parc";#N/A,#N/A,FALSE,"CA prest";#N/A,#N/A,FALSE,"Ratio CA";#N/A,#N/A,FALSE,"Trafic";"CR_GSM_acté_DC",#N/A,FALSE,"CR GSM_acté";#N/A,#N/A,FALSE,"Abonnés";#N/A,#N/A,FALSE,"Créances";#N/A,#N/A,FALSE,"Effectifs"}</definedName>
    <definedName name="B_2_4" hidden="1">{#N/A,#N/A,FALSE,"Synth";"parc_DC",#N/A,FALSE,"parc";#N/A,#N/A,FALSE,"CA prest";#N/A,#N/A,FALSE,"Ratio CA";#N/A,#N/A,FALSE,"Trafic";"CR_GSM_acté_DC",#N/A,FALSE,"CR GSM_acté";#N/A,#N/A,FALSE,"Abonnés";#N/A,#N/A,FALSE,"Créances";#N/A,#N/A,FALSE,"Effectifs"}</definedName>
    <definedName name="B_3" localSheetId="7" hidden="1">{#N/A,#N/A,FALSE,"Synth";"parc_DC",#N/A,FALSE,"parc";#N/A,#N/A,FALSE,"CA prest";#N/A,#N/A,FALSE,"Ratio CA";#N/A,#N/A,FALSE,"Trafic";"CR_GSM_acté_DC",#N/A,FALSE,"CR GSM_acté";#N/A,#N/A,FALSE,"Abonnés";#N/A,#N/A,FALSE,"Créances";#N/A,#N/A,FALSE,"Effectifs"}</definedName>
    <definedName name="B_3" localSheetId="0" hidden="1">{#N/A,#N/A,FALSE,"Synth";"parc_DC",#N/A,FALSE,"parc";#N/A,#N/A,FALSE,"CA prest";#N/A,#N/A,FALSE,"Ratio CA";#N/A,#N/A,FALSE,"Trafic";"CR_GSM_acté_DC",#N/A,FALSE,"CR GSM_acté";#N/A,#N/A,FALSE,"Abonnés";#N/A,#N/A,FALSE,"Créances";#N/A,#N/A,FALSE,"Effectifs"}</definedName>
    <definedName name="B_3" localSheetId="13" hidden="1">{#N/A,#N/A,FALSE,"Synth";"parc_DC",#N/A,FALSE,"parc";#N/A,#N/A,FALSE,"CA prest";#N/A,#N/A,FALSE,"Ratio CA";#N/A,#N/A,FALSE,"Trafic";"CR_GSM_acté_DC",#N/A,FALSE,"CR GSM_acté";#N/A,#N/A,FALSE,"Abonnés";#N/A,#N/A,FALSE,"Créances";#N/A,#N/A,FALSE,"Effectifs"}</definedName>
    <definedName name="B_3" hidden="1">{#N/A,#N/A,FALSE,"Synth";"parc_DC",#N/A,FALSE,"parc";#N/A,#N/A,FALSE,"CA prest";#N/A,#N/A,FALSE,"Ratio CA";#N/A,#N/A,FALSE,"Trafic";"CR_GSM_acté_DC",#N/A,FALSE,"CR GSM_acté";#N/A,#N/A,FALSE,"Abonnés";#N/A,#N/A,FALSE,"Créances";#N/A,#N/A,FALSE,"Effectifs"}</definedName>
    <definedName name="B_3_1" localSheetId="7" hidden="1">{#N/A,#N/A,FALSE,"Synth";"parc_DC",#N/A,FALSE,"parc";#N/A,#N/A,FALSE,"CA prest";#N/A,#N/A,FALSE,"Ratio CA";#N/A,#N/A,FALSE,"Trafic";"CR_GSM_acté_DC",#N/A,FALSE,"CR GSM_acté";#N/A,#N/A,FALSE,"Abonnés";#N/A,#N/A,FALSE,"Créances";#N/A,#N/A,FALSE,"Effectifs"}</definedName>
    <definedName name="B_3_1" localSheetId="0" hidden="1">{#N/A,#N/A,FALSE,"Synth";"parc_DC",#N/A,FALSE,"parc";#N/A,#N/A,FALSE,"CA prest";#N/A,#N/A,FALSE,"Ratio CA";#N/A,#N/A,FALSE,"Trafic";"CR_GSM_acté_DC",#N/A,FALSE,"CR GSM_acté";#N/A,#N/A,FALSE,"Abonnés";#N/A,#N/A,FALSE,"Créances";#N/A,#N/A,FALSE,"Effectifs"}</definedName>
    <definedName name="B_3_1" localSheetId="13" hidden="1">{#N/A,#N/A,FALSE,"Synth";"parc_DC",#N/A,FALSE,"parc";#N/A,#N/A,FALSE,"CA prest";#N/A,#N/A,FALSE,"Ratio CA";#N/A,#N/A,FALSE,"Trafic";"CR_GSM_acté_DC",#N/A,FALSE,"CR GSM_acté";#N/A,#N/A,FALSE,"Abonnés";#N/A,#N/A,FALSE,"Créances";#N/A,#N/A,FALSE,"Effectifs"}</definedName>
    <definedName name="B_3_1" hidden="1">{#N/A,#N/A,FALSE,"Synth";"parc_DC",#N/A,FALSE,"parc";#N/A,#N/A,FALSE,"CA prest";#N/A,#N/A,FALSE,"Ratio CA";#N/A,#N/A,FALSE,"Trafic";"CR_GSM_acté_DC",#N/A,FALSE,"CR GSM_acté";#N/A,#N/A,FALSE,"Abonnés";#N/A,#N/A,FALSE,"Créances";#N/A,#N/A,FALSE,"Effectifs"}</definedName>
    <definedName name="B_3_2" localSheetId="7" hidden="1">{#N/A,#N/A,FALSE,"Synth";"parc_DC",#N/A,FALSE,"parc";#N/A,#N/A,FALSE,"CA prest";#N/A,#N/A,FALSE,"Ratio CA";#N/A,#N/A,FALSE,"Trafic";"CR_GSM_acté_DC",#N/A,FALSE,"CR GSM_acté";#N/A,#N/A,FALSE,"Abonnés";#N/A,#N/A,FALSE,"Créances";#N/A,#N/A,FALSE,"Effectifs"}</definedName>
    <definedName name="B_3_2" localSheetId="0" hidden="1">{#N/A,#N/A,FALSE,"Synth";"parc_DC",#N/A,FALSE,"parc";#N/A,#N/A,FALSE,"CA prest";#N/A,#N/A,FALSE,"Ratio CA";#N/A,#N/A,FALSE,"Trafic";"CR_GSM_acté_DC",#N/A,FALSE,"CR GSM_acté";#N/A,#N/A,FALSE,"Abonnés";#N/A,#N/A,FALSE,"Créances";#N/A,#N/A,FALSE,"Effectifs"}</definedName>
    <definedName name="B_3_2" localSheetId="13" hidden="1">{#N/A,#N/A,FALSE,"Synth";"parc_DC",#N/A,FALSE,"parc";#N/A,#N/A,FALSE,"CA prest";#N/A,#N/A,FALSE,"Ratio CA";#N/A,#N/A,FALSE,"Trafic";"CR_GSM_acté_DC",#N/A,FALSE,"CR GSM_acté";#N/A,#N/A,FALSE,"Abonnés";#N/A,#N/A,FALSE,"Créances";#N/A,#N/A,FALSE,"Effectifs"}</definedName>
    <definedName name="B_3_2" hidden="1">{#N/A,#N/A,FALSE,"Synth";"parc_DC",#N/A,FALSE,"parc";#N/A,#N/A,FALSE,"CA prest";#N/A,#N/A,FALSE,"Ratio CA";#N/A,#N/A,FALSE,"Trafic";"CR_GSM_acté_DC",#N/A,FALSE,"CR GSM_acté";#N/A,#N/A,FALSE,"Abonnés";#N/A,#N/A,FALSE,"Créances";#N/A,#N/A,FALSE,"Effectifs"}</definedName>
    <definedName name="B_3_3" localSheetId="7" hidden="1">{#N/A,#N/A,FALSE,"Synth";"parc_DC",#N/A,FALSE,"parc";#N/A,#N/A,FALSE,"CA prest";#N/A,#N/A,FALSE,"Ratio CA";#N/A,#N/A,FALSE,"Trafic";"CR_GSM_acté_DC",#N/A,FALSE,"CR GSM_acté";#N/A,#N/A,FALSE,"Abonnés";#N/A,#N/A,FALSE,"Créances";#N/A,#N/A,FALSE,"Effectifs"}</definedName>
    <definedName name="B_3_3" localSheetId="0" hidden="1">{#N/A,#N/A,FALSE,"Synth";"parc_DC",#N/A,FALSE,"parc";#N/A,#N/A,FALSE,"CA prest";#N/A,#N/A,FALSE,"Ratio CA";#N/A,#N/A,FALSE,"Trafic";"CR_GSM_acté_DC",#N/A,FALSE,"CR GSM_acté";#N/A,#N/A,FALSE,"Abonnés";#N/A,#N/A,FALSE,"Créances";#N/A,#N/A,FALSE,"Effectifs"}</definedName>
    <definedName name="B_3_3" localSheetId="13" hidden="1">{#N/A,#N/A,FALSE,"Synth";"parc_DC",#N/A,FALSE,"parc";#N/A,#N/A,FALSE,"CA prest";#N/A,#N/A,FALSE,"Ratio CA";#N/A,#N/A,FALSE,"Trafic";"CR_GSM_acté_DC",#N/A,FALSE,"CR GSM_acté";#N/A,#N/A,FALSE,"Abonnés";#N/A,#N/A,FALSE,"Créances";#N/A,#N/A,FALSE,"Effectifs"}</definedName>
    <definedName name="B_3_3" hidden="1">{#N/A,#N/A,FALSE,"Synth";"parc_DC",#N/A,FALSE,"parc";#N/A,#N/A,FALSE,"CA prest";#N/A,#N/A,FALSE,"Ratio CA";#N/A,#N/A,FALSE,"Trafic";"CR_GSM_acté_DC",#N/A,FALSE,"CR GSM_acté";#N/A,#N/A,FALSE,"Abonnés";#N/A,#N/A,FALSE,"Créances";#N/A,#N/A,FALSE,"Effectifs"}</definedName>
    <definedName name="B_3_4" localSheetId="7" hidden="1">{#N/A,#N/A,FALSE,"Synth";"parc_DC",#N/A,FALSE,"parc";#N/A,#N/A,FALSE,"CA prest";#N/A,#N/A,FALSE,"Ratio CA";#N/A,#N/A,FALSE,"Trafic";"CR_GSM_acté_DC",#N/A,FALSE,"CR GSM_acté";#N/A,#N/A,FALSE,"Abonnés";#N/A,#N/A,FALSE,"Créances";#N/A,#N/A,FALSE,"Effectifs"}</definedName>
    <definedName name="B_3_4" localSheetId="0" hidden="1">{#N/A,#N/A,FALSE,"Synth";"parc_DC",#N/A,FALSE,"parc";#N/A,#N/A,FALSE,"CA prest";#N/A,#N/A,FALSE,"Ratio CA";#N/A,#N/A,FALSE,"Trafic";"CR_GSM_acté_DC",#N/A,FALSE,"CR GSM_acté";#N/A,#N/A,FALSE,"Abonnés";#N/A,#N/A,FALSE,"Créances";#N/A,#N/A,FALSE,"Effectifs"}</definedName>
    <definedName name="B_3_4" localSheetId="13" hidden="1">{#N/A,#N/A,FALSE,"Synth";"parc_DC",#N/A,FALSE,"parc";#N/A,#N/A,FALSE,"CA prest";#N/A,#N/A,FALSE,"Ratio CA";#N/A,#N/A,FALSE,"Trafic";"CR_GSM_acté_DC",#N/A,FALSE,"CR GSM_acté";#N/A,#N/A,FALSE,"Abonnés";#N/A,#N/A,FALSE,"Créances";#N/A,#N/A,FALSE,"Effectifs"}</definedName>
    <definedName name="B_3_4" hidden="1">{#N/A,#N/A,FALSE,"Synth";"parc_DC",#N/A,FALSE,"parc";#N/A,#N/A,FALSE,"CA prest";#N/A,#N/A,FALSE,"Ratio CA";#N/A,#N/A,FALSE,"Trafic";"CR_GSM_acté_DC",#N/A,FALSE,"CR GSM_acté";#N/A,#N/A,FALSE,"Abonnés";#N/A,#N/A,FALSE,"Créances";#N/A,#N/A,FALSE,"Effectifs"}</definedName>
    <definedName name="B_4" localSheetId="7" hidden="1">{#N/A,#N/A,FALSE,"Synth";"parc_DC",#N/A,FALSE,"parc";#N/A,#N/A,FALSE,"CA prest";#N/A,#N/A,FALSE,"Ratio CA";#N/A,#N/A,FALSE,"Trafic";"CR_GSM_acté_DC",#N/A,FALSE,"CR GSM_acté";#N/A,#N/A,FALSE,"Abonnés";#N/A,#N/A,FALSE,"Créances";#N/A,#N/A,FALSE,"Effectifs"}</definedName>
    <definedName name="B_4" localSheetId="0" hidden="1">{#N/A,#N/A,FALSE,"Synth";"parc_DC",#N/A,FALSE,"parc";#N/A,#N/A,FALSE,"CA prest";#N/A,#N/A,FALSE,"Ratio CA";#N/A,#N/A,FALSE,"Trafic";"CR_GSM_acté_DC",#N/A,FALSE,"CR GSM_acté";#N/A,#N/A,FALSE,"Abonnés";#N/A,#N/A,FALSE,"Créances";#N/A,#N/A,FALSE,"Effectifs"}</definedName>
    <definedName name="B_4" localSheetId="13" hidden="1">{#N/A,#N/A,FALSE,"Synth";"parc_DC",#N/A,FALSE,"parc";#N/A,#N/A,FALSE,"CA prest";#N/A,#N/A,FALSE,"Ratio CA";#N/A,#N/A,FALSE,"Trafic";"CR_GSM_acté_DC",#N/A,FALSE,"CR GSM_acté";#N/A,#N/A,FALSE,"Abonnés";#N/A,#N/A,FALSE,"Créances";#N/A,#N/A,FALSE,"Effectifs"}</definedName>
    <definedName name="B_4" hidden="1">{#N/A,#N/A,FALSE,"Synth";"parc_DC",#N/A,FALSE,"parc";#N/A,#N/A,FALSE,"CA prest";#N/A,#N/A,FALSE,"Ratio CA";#N/A,#N/A,FALSE,"Trafic";"CR_GSM_acté_DC",#N/A,FALSE,"CR GSM_acté";#N/A,#N/A,FALSE,"Abonnés";#N/A,#N/A,FALSE,"Créances";#N/A,#N/A,FALSE,"Effectifs"}</definedName>
    <definedName name="B_4_1" localSheetId="7" hidden="1">{#N/A,#N/A,FALSE,"Synth";"parc_DC",#N/A,FALSE,"parc";#N/A,#N/A,FALSE,"CA prest";#N/A,#N/A,FALSE,"Ratio CA";#N/A,#N/A,FALSE,"Trafic";"CR_GSM_acté_DC",#N/A,FALSE,"CR GSM_acté";#N/A,#N/A,FALSE,"Abonnés";#N/A,#N/A,FALSE,"Créances";#N/A,#N/A,FALSE,"Effectifs"}</definedName>
    <definedName name="B_4_1" localSheetId="0" hidden="1">{#N/A,#N/A,FALSE,"Synth";"parc_DC",#N/A,FALSE,"parc";#N/A,#N/A,FALSE,"CA prest";#N/A,#N/A,FALSE,"Ratio CA";#N/A,#N/A,FALSE,"Trafic";"CR_GSM_acté_DC",#N/A,FALSE,"CR GSM_acté";#N/A,#N/A,FALSE,"Abonnés";#N/A,#N/A,FALSE,"Créances";#N/A,#N/A,FALSE,"Effectifs"}</definedName>
    <definedName name="B_4_1" localSheetId="13" hidden="1">{#N/A,#N/A,FALSE,"Synth";"parc_DC",#N/A,FALSE,"parc";#N/A,#N/A,FALSE,"CA prest";#N/A,#N/A,FALSE,"Ratio CA";#N/A,#N/A,FALSE,"Trafic";"CR_GSM_acté_DC",#N/A,FALSE,"CR GSM_acté";#N/A,#N/A,FALSE,"Abonnés";#N/A,#N/A,FALSE,"Créances";#N/A,#N/A,FALSE,"Effectifs"}</definedName>
    <definedName name="B_4_1" hidden="1">{#N/A,#N/A,FALSE,"Synth";"parc_DC",#N/A,FALSE,"parc";#N/A,#N/A,FALSE,"CA prest";#N/A,#N/A,FALSE,"Ratio CA";#N/A,#N/A,FALSE,"Trafic";"CR_GSM_acté_DC",#N/A,FALSE,"CR GSM_acté";#N/A,#N/A,FALSE,"Abonnés";#N/A,#N/A,FALSE,"Créances";#N/A,#N/A,FALSE,"Effectifs"}</definedName>
    <definedName name="B_4_2" localSheetId="7" hidden="1">{#N/A,#N/A,FALSE,"Synth";"parc_DC",#N/A,FALSE,"parc";#N/A,#N/A,FALSE,"CA prest";#N/A,#N/A,FALSE,"Ratio CA";#N/A,#N/A,FALSE,"Trafic";"CR_GSM_acté_DC",#N/A,FALSE,"CR GSM_acté";#N/A,#N/A,FALSE,"Abonnés";#N/A,#N/A,FALSE,"Créances";#N/A,#N/A,FALSE,"Effectifs"}</definedName>
    <definedName name="B_4_2" localSheetId="0" hidden="1">{#N/A,#N/A,FALSE,"Synth";"parc_DC",#N/A,FALSE,"parc";#N/A,#N/A,FALSE,"CA prest";#N/A,#N/A,FALSE,"Ratio CA";#N/A,#N/A,FALSE,"Trafic";"CR_GSM_acté_DC",#N/A,FALSE,"CR GSM_acté";#N/A,#N/A,FALSE,"Abonnés";#N/A,#N/A,FALSE,"Créances";#N/A,#N/A,FALSE,"Effectifs"}</definedName>
    <definedName name="B_4_2" localSheetId="13" hidden="1">{#N/A,#N/A,FALSE,"Synth";"parc_DC",#N/A,FALSE,"parc";#N/A,#N/A,FALSE,"CA prest";#N/A,#N/A,FALSE,"Ratio CA";#N/A,#N/A,FALSE,"Trafic";"CR_GSM_acté_DC",#N/A,FALSE,"CR GSM_acté";#N/A,#N/A,FALSE,"Abonnés";#N/A,#N/A,FALSE,"Créances";#N/A,#N/A,FALSE,"Effectifs"}</definedName>
    <definedName name="B_4_2" hidden="1">{#N/A,#N/A,FALSE,"Synth";"parc_DC",#N/A,FALSE,"parc";#N/A,#N/A,FALSE,"CA prest";#N/A,#N/A,FALSE,"Ratio CA";#N/A,#N/A,FALSE,"Trafic";"CR_GSM_acté_DC",#N/A,FALSE,"CR GSM_acté";#N/A,#N/A,FALSE,"Abonnés";#N/A,#N/A,FALSE,"Créances";#N/A,#N/A,FALSE,"Effectifs"}</definedName>
    <definedName name="B_4_3" localSheetId="7" hidden="1">{#N/A,#N/A,FALSE,"Synth";"parc_DC",#N/A,FALSE,"parc";#N/A,#N/A,FALSE,"CA prest";#N/A,#N/A,FALSE,"Ratio CA";#N/A,#N/A,FALSE,"Trafic";"CR_GSM_acté_DC",#N/A,FALSE,"CR GSM_acté";#N/A,#N/A,FALSE,"Abonnés";#N/A,#N/A,FALSE,"Créances";#N/A,#N/A,FALSE,"Effectifs"}</definedName>
    <definedName name="B_4_3" localSheetId="0" hidden="1">{#N/A,#N/A,FALSE,"Synth";"parc_DC",#N/A,FALSE,"parc";#N/A,#N/A,FALSE,"CA prest";#N/A,#N/A,FALSE,"Ratio CA";#N/A,#N/A,FALSE,"Trafic";"CR_GSM_acté_DC",#N/A,FALSE,"CR GSM_acté";#N/A,#N/A,FALSE,"Abonnés";#N/A,#N/A,FALSE,"Créances";#N/A,#N/A,FALSE,"Effectifs"}</definedName>
    <definedName name="B_4_3" localSheetId="13" hidden="1">{#N/A,#N/A,FALSE,"Synth";"parc_DC",#N/A,FALSE,"parc";#N/A,#N/A,FALSE,"CA prest";#N/A,#N/A,FALSE,"Ratio CA";#N/A,#N/A,FALSE,"Trafic";"CR_GSM_acté_DC",#N/A,FALSE,"CR GSM_acté";#N/A,#N/A,FALSE,"Abonnés";#N/A,#N/A,FALSE,"Créances";#N/A,#N/A,FALSE,"Effectifs"}</definedName>
    <definedName name="B_4_3" hidden="1">{#N/A,#N/A,FALSE,"Synth";"parc_DC",#N/A,FALSE,"parc";#N/A,#N/A,FALSE,"CA prest";#N/A,#N/A,FALSE,"Ratio CA";#N/A,#N/A,FALSE,"Trafic";"CR_GSM_acté_DC",#N/A,FALSE,"CR GSM_acté";#N/A,#N/A,FALSE,"Abonnés";#N/A,#N/A,FALSE,"Créances";#N/A,#N/A,FALSE,"Effectifs"}</definedName>
    <definedName name="B_4_4" localSheetId="7" hidden="1">{#N/A,#N/A,FALSE,"Synth";"parc_DC",#N/A,FALSE,"parc";#N/A,#N/A,FALSE,"CA prest";#N/A,#N/A,FALSE,"Ratio CA";#N/A,#N/A,FALSE,"Trafic";"CR_GSM_acté_DC",#N/A,FALSE,"CR GSM_acté";#N/A,#N/A,FALSE,"Abonnés";#N/A,#N/A,FALSE,"Créances";#N/A,#N/A,FALSE,"Effectifs"}</definedName>
    <definedName name="B_4_4" localSheetId="0" hidden="1">{#N/A,#N/A,FALSE,"Synth";"parc_DC",#N/A,FALSE,"parc";#N/A,#N/A,FALSE,"CA prest";#N/A,#N/A,FALSE,"Ratio CA";#N/A,#N/A,FALSE,"Trafic";"CR_GSM_acté_DC",#N/A,FALSE,"CR GSM_acté";#N/A,#N/A,FALSE,"Abonnés";#N/A,#N/A,FALSE,"Créances";#N/A,#N/A,FALSE,"Effectifs"}</definedName>
    <definedName name="B_4_4" localSheetId="13" hidden="1">{#N/A,#N/A,FALSE,"Synth";"parc_DC",#N/A,FALSE,"parc";#N/A,#N/A,FALSE,"CA prest";#N/A,#N/A,FALSE,"Ratio CA";#N/A,#N/A,FALSE,"Trafic";"CR_GSM_acté_DC",#N/A,FALSE,"CR GSM_acté";#N/A,#N/A,FALSE,"Abonnés";#N/A,#N/A,FALSE,"Créances";#N/A,#N/A,FALSE,"Effectifs"}</definedName>
    <definedName name="B_4_4" hidden="1">{#N/A,#N/A,FALSE,"Synth";"parc_DC",#N/A,FALSE,"parc";#N/A,#N/A,FALSE,"CA prest";#N/A,#N/A,FALSE,"Ratio CA";#N/A,#N/A,FALSE,"Trafic";"CR_GSM_acté_DC",#N/A,FALSE,"CR GSM_acté";#N/A,#N/A,FALSE,"Abonnés";#N/A,#N/A,FALSE,"Créances";#N/A,#N/A,FALSE,"Effectifs"}</definedName>
    <definedName name="B_5" localSheetId="7" hidden="1">{#N/A,#N/A,FALSE,"Synth";"parc_DC",#N/A,FALSE,"parc";#N/A,#N/A,FALSE,"CA prest";#N/A,#N/A,FALSE,"Ratio CA";#N/A,#N/A,FALSE,"Trafic";"CR_GSM_acté_DC",#N/A,FALSE,"CR GSM_acté";#N/A,#N/A,FALSE,"Abonnés";#N/A,#N/A,FALSE,"Créances";#N/A,#N/A,FALSE,"Effectifs"}</definedName>
    <definedName name="B_5" localSheetId="0" hidden="1">{#N/A,#N/A,FALSE,"Synth";"parc_DC",#N/A,FALSE,"parc";#N/A,#N/A,FALSE,"CA prest";#N/A,#N/A,FALSE,"Ratio CA";#N/A,#N/A,FALSE,"Trafic";"CR_GSM_acté_DC",#N/A,FALSE,"CR GSM_acté";#N/A,#N/A,FALSE,"Abonnés";#N/A,#N/A,FALSE,"Créances";#N/A,#N/A,FALSE,"Effectifs"}</definedName>
    <definedName name="B_5" localSheetId="13" hidden="1">{#N/A,#N/A,FALSE,"Synth";"parc_DC",#N/A,FALSE,"parc";#N/A,#N/A,FALSE,"CA prest";#N/A,#N/A,FALSE,"Ratio CA";#N/A,#N/A,FALSE,"Trafic";"CR_GSM_acté_DC",#N/A,FALSE,"CR GSM_acté";#N/A,#N/A,FALSE,"Abonnés";#N/A,#N/A,FALSE,"Créances";#N/A,#N/A,FALSE,"Effectifs"}</definedName>
    <definedName name="B_5" hidden="1">{#N/A,#N/A,FALSE,"Synth";"parc_DC",#N/A,FALSE,"parc";#N/A,#N/A,FALSE,"CA prest";#N/A,#N/A,FALSE,"Ratio CA";#N/A,#N/A,FALSE,"Trafic";"CR_GSM_acté_DC",#N/A,FALSE,"CR GSM_acté";#N/A,#N/A,FALSE,"Abonnés";#N/A,#N/A,FALSE,"Créances";#N/A,#N/A,FALSE,"Effectifs"}</definedName>
    <definedName name="B_5_1" localSheetId="7" hidden="1">{#N/A,#N/A,FALSE,"Synth";"parc_DC",#N/A,FALSE,"parc";#N/A,#N/A,FALSE,"CA prest";#N/A,#N/A,FALSE,"Ratio CA";#N/A,#N/A,FALSE,"Trafic";"CR_GSM_acté_DC",#N/A,FALSE,"CR GSM_acté";#N/A,#N/A,FALSE,"Abonnés";#N/A,#N/A,FALSE,"Créances";#N/A,#N/A,FALSE,"Effectifs"}</definedName>
    <definedName name="B_5_1" localSheetId="0" hidden="1">{#N/A,#N/A,FALSE,"Synth";"parc_DC",#N/A,FALSE,"parc";#N/A,#N/A,FALSE,"CA prest";#N/A,#N/A,FALSE,"Ratio CA";#N/A,#N/A,FALSE,"Trafic";"CR_GSM_acté_DC",#N/A,FALSE,"CR GSM_acté";#N/A,#N/A,FALSE,"Abonnés";#N/A,#N/A,FALSE,"Créances";#N/A,#N/A,FALSE,"Effectifs"}</definedName>
    <definedName name="B_5_1" localSheetId="13" hidden="1">{#N/A,#N/A,FALSE,"Synth";"parc_DC",#N/A,FALSE,"parc";#N/A,#N/A,FALSE,"CA prest";#N/A,#N/A,FALSE,"Ratio CA";#N/A,#N/A,FALSE,"Trafic";"CR_GSM_acté_DC",#N/A,FALSE,"CR GSM_acté";#N/A,#N/A,FALSE,"Abonnés";#N/A,#N/A,FALSE,"Créances";#N/A,#N/A,FALSE,"Effectifs"}</definedName>
    <definedName name="B_5_1" hidden="1">{#N/A,#N/A,FALSE,"Synth";"parc_DC",#N/A,FALSE,"parc";#N/A,#N/A,FALSE,"CA prest";#N/A,#N/A,FALSE,"Ratio CA";#N/A,#N/A,FALSE,"Trafic";"CR_GSM_acté_DC",#N/A,FALSE,"CR GSM_acté";#N/A,#N/A,FALSE,"Abonnés";#N/A,#N/A,FALSE,"Créances";#N/A,#N/A,FALSE,"Effectifs"}</definedName>
    <definedName name="B_5_2" localSheetId="7" hidden="1">{#N/A,#N/A,FALSE,"Synth";"parc_DC",#N/A,FALSE,"parc";#N/A,#N/A,FALSE,"CA prest";#N/A,#N/A,FALSE,"Ratio CA";#N/A,#N/A,FALSE,"Trafic";"CR_GSM_acté_DC",#N/A,FALSE,"CR GSM_acté";#N/A,#N/A,FALSE,"Abonnés";#N/A,#N/A,FALSE,"Créances";#N/A,#N/A,FALSE,"Effectifs"}</definedName>
    <definedName name="B_5_2" localSheetId="0" hidden="1">{#N/A,#N/A,FALSE,"Synth";"parc_DC",#N/A,FALSE,"parc";#N/A,#N/A,FALSE,"CA prest";#N/A,#N/A,FALSE,"Ratio CA";#N/A,#N/A,FALSE,"Trafic";"CR_GSM_acté_DC",#N/A,FALSE,"CR GSM_acté";#N/A,#N/A,FALSE,"Abonnés";#N/A,#N/A,FALSE,"Créances";#N/A,#N/A,FALSE,"Effectifs"}</definedName>
    <definedName name="B_5_2" localSheetId="13" hidden="1">{#N/A,#N/A,FALSE,"Synth";"parc_DC",#N/A,FALSE,"parc";#N/A,#N/A,FALSE,"CA prest";#N/A,#N/A,FALSE,"Ratio CA";#N/A,#N/A,FALSE,"Trafic";"CR_GSM_acté_DC",#N/A,FALSE,"CR GSM_acté";#N/A,#N/A,FALSE,"Abonnés";#N/A,#N/A,FALSE,"Créances";#N/A,#N/A,FALSE,"Effectifs"}</definedName>
    <definedName name="B_5_2" hidden="1">{#N/A,#N/A,FALSE,"Synth";"parc_DC",#N/A,FALSE,"parc";#N/A,#N/A,FALSE,"CA prest";#N/A,#N/A,FALSE,"Ratio CA";#N/A,#N/A,FALSE,"Trafic";"CR_GSM_acté_DC",#N/A,FALSE,"CR GSM_acté";#N/A,#N/A,FALSE,"Abonnés";#N/A,#N/A,FALSE,"Créances";#N/A,#N/A,FALSE,"Effectifs"}</definedName>
    <definedName name="B_5_3" localSheetId="7" hidden="1">{#N/A,#N/A,FALSE,"Synth";"parc_DC",#N/A,FALSE,"parc";#N/A,#N/A,FALSE,"CA prest";#N/A,#N/A,FALSE,"Ratio CA";#N/A,#N/A,FALSE,"Trafic";"CR_GSM_acté_DC",#N/A,FALSE,"CR GSM_acté";#N/A,#N/A,FALSE,"Abonnés";#N/A,#N/A,FALSE,"Créances";#N/A,#N/A,FALSE,"Effectifs"}</definedName>
    <definedName name="B_5_3" localSheetId="0" hidden="1">{#N/A,#N/A,FALSE,"Synth";"parc_DC",#N/A,FALSE,"parc";#N/A,#N/A,FALSE,"CA prest";#N/A,#N/A,FALSE,"Ratio CA";#N/A,#N/A,FALSE,"Trafic";"CR_GSM_acté_DC",#N/A,FALSE,"CR GSM_acté";#N/A,#N/A,FALSE,"Abonnés";#N/A,#N/A,FALSE,"Créances";#N/A,#N/A,FALSE,"Effectifs"}</definedName>
    <definedName name="B_5_3" localSheetId="13" hidden="1">{#N/A,#N/A,FALSE,"Synth";"parc_DC",#N/A,FALSE,"parc";#N/A,#N/A,FALSE,"CA prest";#N/A,#N/A,FALSE,"Ratio CA";#N/A,#N/A,FALSE,"Trafic";"CR_GSM_acté_DC",#N/A,FALSE,"CR GSM_acté";#N/A,#N/A,FALSE,"Abonnés";#N/A,#N/A,FALSE,"Créances";#N/A,#N/A,FALSE,"Effectifs"}</definedName>
    <definedName name="B_5_3" hidden="1">{#N/A,#N/A,FALSE,"Synth";"parc_DC",#N/A,FALSE,"parc";#N/A,#N/A,FALSE,"CA prest";#N/A,#N/A,FALSE,"Ratio CA";#N/A,#N/A,FALSE,"Trafic";"CR_GSM_acté_DC",#N/A,FALSE,"CR GSM_acté";#N/A,#N/A,FALSE,"Abonnés";#N/A,#N/A,FALSE,"Créances";#N/A,#N/A,FALSE,"Effectifs"}</definedName>
    <definedName name="B_5_4" localSheetId="7" hidden="1">{#N/A,#N/A,FALSE,"Synth";"parc_DC",#N/A,FALSE,"parc";#N/A,#N/A,FALSE,"CA prest";#N/A,#N/A,FALSE,"Ratio CA";#N/A,#N/A,FALSE,"Trafic";"CR_GSM_acté_DC",#N/A,FALSE,"CR GSM_acté";#N/A,#N/A,FALSE,"Abonnés";#N/A,#N/A,FALSE,"Créances";#N/A,#N/A,FALSE,"Effectifs"}</definedName>
    <definedName name="B_5_4" localSheetId="0" hidden="1">{#N/A,#N/A,FALSE,"Synth";"parc_DC",#N/A,FALSE,"parc";#N/A,#N/A,FALSE,"CA prest";#N/A,#N/A,FALSE,"Ratio CA";#N/A,#N/A,FALSE,"Trafic";"CR_GSM_acté_DC",#N/A,FALSE,"CR GSM_acté";#N/A,#N/A,FALSE,"Abonnés";#N/A,#N/A,FALSE,"Créances";#N/A,#N/A,FALSE,"Effectifs"}</definedName>
    <definedName name="B_5_4" localSheetId="13" hidden="1">{#N/A,#N/A,FALSE,"Synth";"parc_DC",#N/A,FALSE,"parc";#N/A,#N/A,FALSE,"CA prest";#N/A,#N/A,FALSE,"Ratio CA";#N/A,#N/A,FALSE,"Trafic";"CR_GSM_acté_DC",#N/A,FALSE,"CR GSM_acté";#N/A,#N/A,FALSE,"Abonnés";#N/A,#N/A,FALSE,"Créances";#N/A,#N/A,FALSE,"Effectifs"}</definedName>
    <definedName name="B_5_4" hidden="1">{#N/A,#N/A,FALSE,"Synth";"parc_DC",#N/A,FALSE,"parc";#N/A,#N/A,FALSE,"CA prest";#N/A,#N/A,FALSE,"Ratio CA";#N/A,#N/A,FALSE,"Trafic";"CR_GSM_acté_DC",#N/A,FALSE,"CR GSM_acté";#N/A,#N/A,FALSE,"Abonnés";#N/A,#N/A,FALSE,"Créances";#N/A,#N/A,FALSE,"Effectifs"}</definedName>
    <definedName name="b1chart">#REF!,#REF!</definedName>
    <definedName name="bagadg" localSheetId="7" hidden="1">#REF!</definedName>
    <definedName name="bagadg" localSheetId="0" hidden="1">#REF!</definedName>
    <definedName name="bagadg" localSheetId="13" hidden="1">#REF!</definedName>
    <definedName name="bagadg" hidden="1">#REF!</definedName>
    <definedName name="BB_HC">#REF!</definedName>
    <definedName name="BB_HCTarget">#REF!</definedName>
    <definedName name="BB_Orders">#REF!</definedName>
    <definedName name="BB_Scale">#REF!</definedName>
    <definedName name="BB_VA">#REF!</definedName>
    <definedName name="BB_VAMat">#REF!</definedName>
    <definedName name="BB_VARev">#REF!</definedName>
    <definedName name="BBM_Act">#REF!</definedName>
    <definedName name="BBQ_Act">#REF!</definedName>
    <definedName name="BBQ_HC">#REF!</definedName>
    <definedName name="BBYr_Act">#REF!</definedName>
    <definedName name="BG_Del" hidden="1">15</definedName>
    <definedName name="BG_Ins" hidden="1">4</definedName>
    <definedName name="BG_Mod" hidden="1">6</definedName>
    <definedName name="blah" localSheetId="7" hidden="1">{"Form",#N/A,FALSE,"NB"}</definedName>
    <definedName name="blah" localSheetId="0" hidden="1">{"Form",#N/A,FALSE,"NB"}</definedName>
    <definedName name="blah" localSheetId="13" hidden="1">{"Form",#N/A,FALSE,"NB"}</definedName>
    <definedName name="blah" hidden="1">{"Form",#N/A,FALSE,"NB"}</definedName>
    <definedName name="blah2" localSheetId="7" hidden="1">{"Form",#N/A,FALSE,"NB"}</definedName>
    <definedName name="blah2" localSheetId="0" hidden="1">{"Form",#N/A,FALSE,"NB"}</definedName>
    <definedName name="blah2" localSheetId="13" hidden="1">{"Form",#N/A,FALSE,"NB"}</definedName>
    <definedName name="blah2" hidden="1">{"Form",#N/A,FALSE,"NB"}</definedName>
    <definedName name="blah3" localSheetId="7" hidden="1">{"Form",#N/A,FALSE,"PVN";"calculation",#N/A,FALSE,"PVN"}</definedName>
    <definedName name="blah3" localSheetId="0" hidden="1">{"Form",#N/A,FALSE,"PVN";"calculation",#N/A,FALSE,"PVN"}</definedName>
    <definedName name="blah3" localSheetId="13" hidden="1">{"Form",#N/A,FALSE,"PVN";"calculation",#N/A,FALSE,"PVN"}</definedName>
    <definedName name="blah3" hidden="1">{"Form",#N/A,FALSE,"PVN";"calculation",#N/A,FALSE,"PVN"}</definedName>
    <definedName name="blaha" localSheetId="7" hidden="1">{"Form",#N/A,FALSE,"PVN";"calculation",#N/A,FALSE,"PVN"}</definedName>
    <definedName name="blaha" localSheetId="0" hidden="1">{"Form",#N/A,FALSE,"PVN";"calculation",#N/A,FALSE,"PVN"}</definedName>
    <definedName name="blaha" localSheetId="13" hidden="1">{"Form",#N/A,FALSE,"PVN";"calculation",#N/A,FALSE,"PVN"}</definedName>
    <definedName name="blaha" hidden="1">{"Form",#N/A,FALSE,"PVN";"calculation",#N/A,FALSE,"PVN"}</definedName>
    <definedName name="BLPH1" hidden="1">'[7]Mthly Data'!$A$3</definedName>
    <definedName name="BLPH2" hidden="1">'[8]Mthly Data'!#REF!</definedName>
    <definedName name="BLPH3" hidden="1">'[8]Mthly Data'!#REF!</definedName>
    <definedName name="blph4" hidden="1">'[8]Mthly Data'!#REF!</definedName>
    <definedName name="BNE_MESSAGES_HIDDEN" localSheetId="7" hidden="1">#REF!</definedName>
    <definedName name="BNE_MESSAGES_HIDDEN" localSheetId="0" hidden="1">#REF!</definedName>
    <definedName name="BNE_MESSAGES_HIDDEN" localSheetId="13" hidden="1">#REF!</definedName>
    <definedName name="BNE_MESSAGES_HIDDEN" hidden="1">#REF!</definedName>
    <definedName name="bob" localSheetId="7" hidden="1">{#N/A,#N/A,FALSE,"T9342"}</definedName>
    <definedName name="bob" localSheetId="0" hidden="1">{#N/A,#N/A,FALSE,"T9342"}</definedName>
    <definedName name="bob" localSheetId="13" hidden="1">{#N/A,#N/A,FALSE,"T9342"}</definedName>
    <definedName name="bob" hidden="1">{#N/A,#N/A,FALSE,"T9342"}</definedName>
    <definedName name="bob_1" localSheetId="7" hidden="1">{#N/A,#N/A,FALSE,"T9342"}</definedName>
    <definedName name="bob_1" localSheetId="0" hidden="1">{#N/A,#N/A,FALSE,"T9342"}</definedName>
    <definedName name="bob_1" localSheetId="13" hidden="1">{#N/A,#N/A,FALSE,"T9342"}</definedName>
    <definedName name="bob_1" hidden="1">{#N/A,#N/A,FALSE,"T9342"}</definedName>
    <definedName name="bob_1_1" localSheetId="7" hidden="1">{#N/A,#N/A,FALSE,"T9342"}</definedName>
    <definedName name="bob_1_1" localSheetId="0" hidden="1">{#N/A,#N/A,FALSE,"T9342"}</definedName>
    <definedName name="bob_1_1" localSheetId="13" hidden="1">{#N/A,#N/A,FALSE,"T9342"}</definedName>
    <definedName name="bob_1_1" hidden="1">{#N/A,#N/A,FALSE,"T9342"}</definedName>
    <definedName name="bob_1_2" localSheetId="7" hidden="1">{#N/A,#N/A,FALSE,"T9342"}</definedName>
    <definedName name="bob_1_2" localSheetId="0" hidden="1">{#N/A,#N/A,FALSE,"T9342"}</definedName>
    <definedName name="bob_1_2" localSheetId="13" hidden="1">{#N/A,#N/A,FALSE,"T9342"}</definedName>
    <definedName name="bob_1_2" hidden="1">{#N/A,#N/A,FALSE,"T9342"}</definedName>
    <definedName name="bob_1_3" localSheetId="7" hidden="1">{#N/A,#N/A,FALSE,"T9342"}</definedName>
    <definedName name="bob_1_3" localSheetId="0" hidden="1">{#N/A,#N/A,FALSE,"T9342"}</definedName>
    <definedName name="bob_1_3" localSheetId="13" hidden="1">{#N/A,#N/A,FALSE,"T9342"}</definedName>
    <definedName name="bob_1_3" hidden="1">{#N/A,#N/A,FALSE,"T9342"}</definedName>
    <definedName name="bob_1_4" localSheetId="7" hidden="1">{#N/A,#N/A,FALSE,"T9342"}</definedName>
    <definedName name="bob_1_4" localSheetId="0" hidden="1">{#N/A,#N/A,FALSE,"T9342"}</definedName>
    <definedName name="bob_1_4" localSheetId="13" hidden="1">{#N/A,#N/A,FALSE,"T9342"}</definedName>
    <definedName name="bob_1_4" hidden="1">{#N/A,#N/A,FALSE,"T9342"}</definedName>
    <definedName name="bob_1_5" localSheetId="7" hidden="1">{#N/A,#N/A,FALSE,"T9342"}</definedName>
    <definedName name="bob_1_5" localSheetId="0" hidden="1">{#N/A,#N/A,FALSE,"T9342"}</definedName>
    <definedName name="bob_1_5" localSheetId="13" hidden="1">{#N/A,#N/A,FALSE,"T9342"}</definedName>
    <definedName name="bob_1_5" hidden="1">{#N/A,#N/A,FALSE,"T9342"}</definedName>
    <definedName name="bob_2" localSheetId="7" hidden="1">{#N/A,#N/A,FALSE,"T9342"}</definedName>
    <definedName name="bob_2" localSheetId="0" hidden="1">{#N/A,#N/A,FALSE,"T9342"}</definedName>
    <definedName name="bob_2" localSheetId="13" hidden="1">{#N/A,#N/A,FALSE,"T9342"}</definedName>
    <definedName name="bob_2" hidden="1">{#N/A,#N/A,FALSE,"T9342"}</definedName>
    <definedName name="bob_2_1" localSheetId="7" hidden="1">{#N/A,#N/A,FALSE,"T9342"}</definedName>
    <definedName name="bob_2_1" localSheetId="0" hidden="1">{#N/A,#N/A,FALSE,"T9342"}</definedName>
    <definedName name="bob_2_1" localSheetId="13" hidden="1">{#N/A,#N/A,FALSE,"T9342"}</definedName>
    <definedName name="bob_2_1" hidden="1">{#N/A,#N/A,FALSE,"T9342"}</definedName>
    <definedName name="bob_2_2" localSheetId="7" hidden="1">{#N/A,#N/A,FALSE,"T9342"}</definedName>
    <definedName name="bob_2_2" localSheetId="0" hidden="1">{#N/A,#N/A,FALSE,"T9342"}</definedName>
    <definedName name="bob_2_2" localSheetId="13" hidden="1">{#N/A,#N/A,FALSE,"T9342"}</definedName>
    <definedName name="bob_2_2" hidden="1">{#N/A,#N/A,FALSE,"T9342"}</definedName>
    <definedName name="bob_2_3" localSheetId="7" hidden="1">{#N/A,#N/A,FALSE,"T9342"}</definedName>
    <definedName name="bob_2_3" localSheetId="0" hidden="1">{#N/A,#N/A,FALSE,"T9342"}</definedName>
    <definedName name="bob_2_3" localSheetId="13" hidden="1">{#N/A,#N/A,FALSE,"T9342"}</definedName>
    <definedName name="bob_2_3" hidden="1">{#N/A,#N/A,FALSE,"T9342"}</definedName>
    <definedName name="bob_2_4" localSheetId="7" hidden="1">{#N/A,#N/A,FALSE,"T9342"}</definedName>
    <definedName name="bob_2_4" localSheetId="0" hidden="1">{#N/A,#N/A,FALSE,"T9342"}</definedName>
    <definedName name="bob_2_4" localSheetId="13" hidden="1">{#N/A,#N/A,FALSE,"T9342"}</definedName>
    <definedName name="bob_2_4" hidden="1">{#N/A,#N/A,FALSE,"T9342"}</definedName>
    <definedName name="bob_3" localSheetId="7" hidden="1">{#N/A,#N/A,FALSE,"T9342"}</definedName>
    <definedName name="bob_3" localSheetId="0" hidden="1">{#N/A,#N/A,FALSE,"T9342"}</definedName>
    <definedName name="bob_3" localSheetId="13" hidden="1">{#N/A,#N/A,FALSE,"T9342"}</definedName>
    <definedName name="bob_3" hidden="1">{#N/A,#N/A,FALSE,"T9342"}</definedName>
    <definedName name="bob_3_1" localSheetId="7" hidden="1">{#N/A,#N/A,FALSE,"T9342"}</definedName>
    <definedName name="bob_3_1" localSheetId="0" hidden="1">{#N/A,#N/A,FALSE,"T9342"}</definedName>
    <definedName name="bob_3_1" localSheetId="13" hidden="1">{#N/A,#N/A,FALSE,"T9342"}</definedName>
    <definedName name="bob_3_1" hidden="1">{#N/A,#N/A,FALSE,"T9342"}</definedName>
    <definedName name="bob_3_2" localSheetId="7" hidden="1">{#N/A,#N/A,FALSE,"T9342"}</definedName>
    <definedName name="bob_3_2" localSheetId="0" hidden="1">{#N/A,#N/A,FALSE,"T9342"}</definedName>
    <definedName name="bob_3_2" localSheetId="13" hidden="1">{#N/A,#N/A,FALSE,"T9342"}</definedName>
    <definedName name="bob_3_2" hidden="1">{#N/A,#N/A,FALSE,"T9342"}</definedName>
    <definedName name="bob_3_3" localSheetId="7" hidden="1">{#N/A,#N/A,FALSE,"T9342"}</definedName>
    <definedName name="bob_3_3" localSheetId="0" hidden="1">{#N/A,#N/A,FALSE,"T9342"}</definedName>
    <definedName name="bob_3_3" localSheetId="13" hidden="1">{#N/A,#N/A,FALSE,"T9342"}</definedName>
    <definedName name="bob_3_3" hidden="1">{#N/A,#N/A,FALSE,"T9342"}</definedName>
    <definedName name="bob_3_4" localSheetId="7" hidden="1">{#N/A,#N/A,FALSE,"T9342"}</definedName>
    <definedName name="bob_3_4" localSheetId="0" hidden="1">{#N/A,#N/A,FALSE,"T9342"}</definedName>
    <definedName name="bob_3_4" localSheetId="13" hidden="1">{#N/A,#N/A,FALSE,"T9342"}</definedName>
    <definedName name="bob_3_4" hidden="1">{#N/A,#N/A,FALSE,"T9342"}</definedName>
    <definedName name="bob_4" localSheetId="7" hidden="1">{#N/A,#N/A,FALSE,"T9342"}</definedName>
    <definedName name="bob_4" localSheetId="0" hidden="1">{#N/A,#N/A,FALSE,"T9342"}</definedName>
    <definedName name="bob_4" localSheetId="13" hidden="1">{#N/A,#N/A,FALSE,"T9342"}</definedName>
    <definedName name="bob_4" hidden="1">{#N/A,#N/A,FALSE,"T9342"}</definedName>
    <definedName name="bob_4_1" localSheetId="7" hidden="1">{#N/A,#N/A,FALSE,"T9342"}</definedName>
    <definedName name="bob_4_1" localSheetId="0" hidden="1">{#N/A,#N/A,FALSE,"T9342"}</definedName>
    <definedName name="bob_4_1" localSheetId="13" hidden="1">{#N/A,#N/A,FALSE,"T9342"}</definedName>
    <definedName name="bob_4_1" hidden="1">{#N/A,#N/A,FALSE,"T9342"}</definedName>
    <definedName name="bob_4_2" localSheetId="7" hidden="1">{#N/A,#N/A,FALSE,"T9342"}</definedName>
    <definedName name="bob_4_2" localSheetId="0" hidden="1">{#N/A,#N/A,FALSE,"T9342"}</definedName>
    <definedName name="bob_4_2" localSheetId="13" hidden="1">{#N/A,#N/A,FALSE,"T9342"}</definedName>
    <definedName name="bob_4_2" hidden="1">{#N/A,#N/A,FALSE,"T9342"}</definedName>
    <definedName name="bob_4_3" localSheetId="7" hidden="1">{#N/A,#N/A,FALSE,"T9342"}</definedName>
    <definedName name="bob_4_3" localSheetId="0" hidden="1">{#N/A,#N/A,FALSE,"T9342"}</definedName>
    <definedName name="bob_4_3" localSheetId="13" hidden="1">{#N/A,#N/A,FALSE,"T9342"}</definedName>
    <definedName name="bob_4_3" hidden="1">{#N/A,#N/A,FALSE,"T9342"}</definedName>
    <definedName name="bob_4_4" localSheetId="7" hidden="1">{#N/A,#N/A,FALSE,"T9342"}</definedName>
    <definedName name="bob_4_4" localSheetId="0" hidden="1">{#N/A,#N/A,FALSE,"T9342"}</definedName>
    <definedName name="bob_4_4" localSheetId="13" hidden="1">{#N/A,#N/A,FALSE,"T9342"}</definedName>
    <definedName name="bob_4_4" hidden="1">{#N/A,#N/A,FALSE,"T9342"}</definedName>
    <definedName name="bob_5" localSheetId="7" hidden="1">{#N/A,#N/A,FALSE,"T9342"}</definedName>
    <definedName name="bob_5" localSheetId="0" hidden="1">{#N/A,#N/A,FALSE,"T9342"}</definedName>
    <definedName name="bob_5" localSheetId="13" hidden="1">{#N/A,#N/A,FALSE,"T9342"}</definedName>
    <definedName name="bob_5" hidden="1">{#N/A,#N/A,FALSE,"T9342"}</definedName>
    <definedName name="bob_5_1" localSheetId="7" hidden="1">{#N/A,#N/A,FALSE,"T9342"}</definedName>
    <definedName name="bob_5_1" localSheetId="0" hidden="1">{#N/A,#N/A,FALSE,"T9342"}</definedName>
    <definedName name="bob_5_1" localSheetId="13" hidden="1">{#N/A,#N/A,FALSE,"T9342"}</definedName>
    <definedName name="bob_5_1" hidden="1">{#N/A,#N/A,FALSE,"T9342"}</definedName>
    <definedName name="bob_5_2" localSheetId="7" hidden="1">{#N/A,#N/A,FALSE,"T9342"}</definedName>
    <definedName name="bob_5_2" localSheetId="0" hidden="1">{#N/A,#N/A,FALSE,"T9342"}</definedName>
    <definedName name="bob_5_2" localSheetId="13" hidden="1">{#N/A,#N/A,FALSE,"T9342"}</definedName>
    <definedName name="bob_5_2" hidden="1">{#N/A,#N/A,FALSE,"T9342"}</definedName>
    <definedName name="bob_5_3" localSheetId="7" hidden="1">{#N/A,#N/A,FALSE,"T9342"}</definedName>
    <definedName name="bob_5_3" localSheetId="0" hidden="1">{#N/A,#N/A,FALSE,"T9342"}</definedName>
    <definedName name="bob_5_3" localSheetId="13" hidden="1">{#N/A,#N/A,FALSE,"T9342"}</definedName>
    <definedName name="bob_5_3" hidden="1">{#N/A,#N/A,FALSE,"T9342"}</definedName>
    <definedName name="bob_5_4" localSheetId="7" hidden="1">{#N/A,#N/A,FALSE,"T9342"}</definedName>
    <definedName name="bob_5_4" localSheetId="0" hidden="1">{#N/A,#N/A,FALSE,"T9342"}</definedName>
    <definedName name="bob_5_4" localSheetId="13" hidden="1">{#N/A,#N/A,FALSE,"T9342"}</definedName>
    <definedName name="bob_5_4" hidden="1">{#N/A,#N/A,FALSE,"T9342"}</definedName>
    <definedName name="Boltadmin">#REF!</definedName>
    <definedName name="Boltcos">#REF!</definedName>
    <definedName name="Boltcoscit">#REF!</definedName>
    <definedName name="BoltOther">#REF!</definedName>
    <definedName name="Boltrd">#REF!</definedName>
    <definedName name="Boltrev">#REF!</definedName>
    <definedName name="Boltsales">#REF!</definedName>
    <definedName name="Boltselect">#REF!</definedName>
    <definedName name="BRS">#REF!</definedName>
    <definedName name="BS_HC">#REF!</definedName>
    <definedName name="BS_HCTarget">#REF!</definedName>
    <definedName name="BS_Orders">#REF!</definedName>
    <definedName name="BS_Scale">#REF!</definedName>
    <definedName name="BS_VA">#REF!</definedName>
    <definedName name="BS_VAMat">#REF!</definedName>
    <definedName name="BS_VARev">#REF!</definedName>
    <definedName name="BSBU">#REF!</definedName>
    <definedName name="BSM_Act">#REF!</definedName>
    <definedName name="BSQ_Act">#REF!</definedName>
    <definedName name="BSQ_HC">#REF!</definedName>
    <definedName name="BSYr_Act">#REF!</definedName>
    <definedName name="Burgundy_EPSG">#REF!</definedName>
    <definedName name="BusUnit">#REF!</definedName>
    <definedName name="Canada">#REF!</definedName>
    <definedName name="CandS">#REF!</definedName>
    <definedName name="CAS">#REF!</definedName>
    <definedName name="CIQWBGuid" hidden="1">"Agilent Share Repurchase Master Program - FY2013.xlsx"</definedName>
    <definedName name="CIQWBGuid_1" hidden="1">"22be14e4-5e0e-42db-acb1-0703bba08fa1"</definedName>
    <definedName name="CNS">#REF!</definedName>
    <definedName name="combocurrent_data">#REF!</definedName>
    <definedName name="combocurrent_select">#REF!</definedName>
    <definedName name="comboprioryr_data">#REF!</definedName>
    <definedName name="comboprioryr_select">#REF!</definedName>
    <definedName name="comborolling_data">#REF!</definedName>
    <definedName name="comborolling_select">#REF!</definedName>
    <definedName name="comboscale_data">#REF!</definedName>
    <definedName name="comboscale_select">#REF!</definedName>
    <definedName name="combowhs_current_data">#REF!</definedName>
    <definedName name="combowhs_current_select">#REF!</definedName>
    <definedName name="Consol">#REF!</definedName>
    <definedName name="CorpBoltAdmin">#REF!</definedName>
    <definedName name="CorpBoltCOS">#REF!</definedName>
    <definedName name="CorpBoltOther">#REF!</definedName>
    <definedName name="CorpBoltRD">#REF!</definedName>
    <definedName name="CorpBoltSales">#REF!</definedName>
    <definedName name="CorpTax">#REF!</definedName>
    <definedName name="cos">#REF!</definedName>
    <definedName name="COS_DETAIL_Q2">#REF!</definedName>
    <definedName name="COS_DETAIL_Q4">#REF!</definedName>
    <definedName name="CosAlloc">#REF!</definedName>
    <definedName name="cost">#REF!</definedName>
    <definedName name="Cover" localSheetId="7" hidden="1">#REF!</definedName>
    <definedName name="Cover" localSheetId="0" hidden="1">#REF!</definedName>
    <definedName name="Cover" localSheetId="13" hidden="1">#REF!</definedName>
    <definedName name="Cover" hidden="1">#REF!</definedName>
    <definedName name="cschart">#REF!,#REF!</definedName>
    <definedName name="CSG">#REF!</definedName>
    <definedName name="CSG_Grp">#REF!</definedName>
    <definedName name="CSTD">#REF!</definedName>
    <definedName name="CTE">#REF!</definedName>
    <definedName name="CurQtr">#REF!</definedName>
    <definedName name="current_data">#REF!</definedName>
    <definedName name="current_select">#REF!</definedName>
    <definedName name="CurrentFY">#REF!</definedName>
    <definedName name="CurrentMonth">#REF!</definedName>
    <definedName name="CurrentQ">#REF!</definedName>
    <definedName name="CurrentQ_Month1">#REF!</definedName>
    <definedName name="CurrentQ_Month2">#REF!</definedName>
    <definedName name="CurrentQ_Month3">#REF!</definedName>
    <definedName name="CURRFOR">#REF!</definedName>
    <definedName name="d">#REF!</definedName>
    <definedName name="D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REF!</definedName>
    <definedName name="DATA_08" localSheetId="13" hidden="1">'[9]Intang Amortization by Qtr'!#REF!</definedName>
    <definedName name="DATA_08" hidden="1">'[9]Intang Amortization by Qtr'!#REF!</definedName>
    <definedName name="date">#REF!</definedName>
    <definedName name="Date_Act">#REF!</definedName>
    <definedName name="Date_SC">#REF!</definedName>
    <definedName name="DC">#REF!</definedName>
    <definedName name="deptlist">#REF!</definedName>
    <definedName name="Device_Leader">#REF!</definedName>
    <definedName name="discount">#REF!</definedName>
    <definedName name="display_area_2" localSheetId="7" hidden="1">#REF!</definedName>
    <definedName name="display_area_2" localSheetId="0" hidden="1">#REF!</definedName>
    <definedName name="display_area_2" localSheetId="13" hidden="1">#REF!</definedName>
    <definedName name="display_area_2" hidden="1">#REF!</definedName>
    <definedName name="display_units">#REF!</definedName>
    <definedName name="divisions">#REF!</definedName>
    <definedName name="divisor">#REF!</definedName>
    <definedName name="DW">OFFSET(#REF!,0,0,COUNTA(#REF!),COUNTA(#REF!))</definedName>
    <definedName name="ECBU">#REF!</definedName>
    <definedName name="entity">#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SG">#REF!</definedName>
    <definedName name="EPSG_COS">#REF!</definedName>
    <definedName name="EPSG_Grp">#REF!</definedName>
    <definedName name="EPSGAdjust">#REF!</definedName>
    <definedName name="ER">#REF!</definedName>
    <definedName name="EssAliasTable">"Default"</definedName>
    <definedName name="Essbase">#REF!</definedName>
    <definedName name="ESSBASE_ACTUAL">#REF!</definedName>
    <definedName name="EssLatest">"Q1 FY99"</definedName>
    <definedName name="EssOptions">"A2000000010011000000001100000_01-08NoAccess"</definedName>
    <definedName name="EssPull">#REF!</definedName>
    <definedName name="europechart">#REF!,#REF!</definedName>
    <definedName name="europesite">#REF!,#REF!</definedName>
    <definedName name="EV__LASTREFTIME__" hidden="1">39426.4219328704</definedName>
    <definedName name="F">#REF!</definedName>
    <definedName name="f4chart">#REF!,#REF!</definedName>
    <definedName name="FA_Restricted">#REF!</definedName>
    <definedName name="family">#REF!</definedName>
    <definedName name="FCode" localSheetId="7" hidden="1">#REF!</definedName>
    <definedName name="FCode" localSheetId="0" hidden="1">#REF!</definedName>
    <definedName name="FCode" localSheetId="13" hidden="1">#REF!</definedName>
    <definedName name="FCode" hidden="1">#REF!</definedName>
    <definedName name="FCST">#REF!</definedName>
    <definedName name="FIELD">#REF!</definedName>
    <definedName name="FSCAlloc">#REF!</definedName>
    <definedName name="fvdev">#REF!</definedName>
    <definedName name="FY00_INPUT">#REF!</definedName>
    <definedName name="FY01_02">#REF!</definedName>
    <definedName name="FY01_02_UNITS">#REF!</definedName>
    <definedName name="FY01_INPUT">#REF!</definedName>
    <definedName name="G">#REF!</definedName>
    <definedName name="ghh">#REF!</definedName>
    <definedName name="GIO">#REF!</definedName>
    <definedName name="Grant" localSheetId="7" hidden="1">{"Form",#N/A,FALSE,"TA";"calculation",#N/A,FALSE,"TA"}</definedName>
    <definedName name="Grant" localSheetId="0" hidden="1">{"Form",#N/A,FALSE,"TA";"calculation",#N/A,FALSE,"TA"}</definedName>
    <definedName name="Grant" localSheetId="13" hidden="1">{"Form",#N/A,FALSE,"TA";"calculation",#N/A,FALSE,"TA"}</definedName>
    <definedName name="Grant" hidden="1">{"Form",#N/A,FALSE,"TA";"calculation",#N/A,FALSE,"TA"}</definedName>
    <definedName name="graph" hidden="1">[10]Heller!$D$18:$D$398</definedName>
    <definedName name="Gross_CLCP_no_LPM">#REF!</definedName>
    <definedName name="group_output">#REF!</definedName>
    <definedName name="group_table">#REF!</definedName>
    <definedName name="Groups">#REF!</definedName>
    <definedName name="GRPS">#REF!</definedName>
    <definedName name="GSBU">#REF!</definedName>
    <definedName name="GW_Current_data">#REF!</definedName>
    <definedName name="GW_select">#REF!</definedName>
    <definedName name="GWill">#REF!</definedName>
    <definedName name="H_HC">#REF!</definedName>
    <definedName name="H_HCTarget">#REF!</definedName>
    <definedName name="H_Orders">#REF!</definedName>
    <definedName name="H_Scale">#REF!</definedName>
    <definedName name="H_VA">#REF!</definedName>
    <definedName name="H_VAMat">#REF!</definedName>
    <definedName name="H_VARev">#REF!</definedName>
    <definedName name="H2XMP">#REF!</definedName>
    <definedName name="HC_Titles">#REF!</definedName>
    <definedName name="HCTarget_Titles">#REF!</definedName>
    <definedName name="HEADER">#REF!</definedName>
    <definedName name="HeidiPP">#REF!</definedName>
    <definedName name="HiddenRows" localSheetId="7" hidden="1">#REF!</definedName>
    <definedName name="HiddenRows" localSheetId="0" hidden="1">#REF!</definedName>
    <definedName name="HiddenRows" localSheetId="13" hidden="1">#REF!</definedName>
    <definedName name="HiddenRows" hidden="1">#REF!</definedName>
    <definedName name="HM_Act">#REF!</definedName>
    <definedName name="HQ_Act">#REF!</definedName>
    <definedName name="HQ_HC">#REF!</definedName>
    <definedName name="HSG">#REF!</definedName>
    <definedName name="HSTD">#REF!</definedName>
    <definedName name="HTML_CodePage" hidden="1">1252</definedName>
    <definedName name="HTML_Control" localSheetId="7" hidden="1">{"'Perf 96'!$A$1:$P$98"}</definedName>
    <definedName name="HTML_Control" localSheetId="0" hidden="1">{"'Perf 96'!$A$1:$P$98"}</definedName>
    <definedName name="HTML_Control" localSheetId="13" hidden="1">{"'Perf 96'!$A$1:$P$98"}</definedName>
    <definedName name="HTML_Control" hidden="1">{"'Perf 96'!$A$1:$P$98"}</definedName>
    <definedName name="Html_control1" localSheetId="7" hidden="1">{"'Perf 96'!$A$1:$P$98"}</definedName>
    <definedName name="Html_control1" localSheetId="0" hidden="1">{"'Perf 96'!$A$1:$P$98"}</definedName>
    <definedName name="Html_control1" localSheetId="13" hidden="1">{"'Perf 96'!$A$1:$P$98"}</definedName>
    <definedName name="Html_control1" hidden="1">{"'Perf 96'!$A$1:$P$98"}</definedName>
    <definedName name="HTML_Description" hidden="1">""</definedName>
    <definedName name="HTML_Email" hidden="1">""</definedName>
    <definedName name="HTML_Header" hidden="1">"Perf 96"</definedName>
    <definedName name="HTML_LastUpdate" hidden="1">"24/01/1997"</definedName>
    <definedName name="HTML_LineAfter" hidden="1">FALSE</definedName>
    <definedName name="HTML_LineBefore" hidden="1">FALSE</definedName>
    <definedName name="HTML_Name" hidden="1">"Sylvain"</definedName>
    <definedName name="HTML_OBDlg2" hidden="1">TRUE</definedName>
    <definedName name="HTML_OBDlg4" hidden="1">TRUE</definedName>
    <definedName name="HTML_OS" hidden="1">0</definedName>
    <definedName name="HTML_PathFile" hidden="1">"C:\WINDOWS\Personal\MyHTML.htm"</definedName>
    <definedName name="HTML_Title" hidden="1">"PICIS 96"</definedName>
    <definedName name="HW_discount">#REF!</definedName>
    <definedName name="HYr_Act">#REF!</definedName>
    <definedName name="IC_Restricted">#REF!</definedName>
    <definedName name="IndexMo">#REF!</definedName>
    <definedName name="IndexMonth">#REF!</definedName>
    <definedName name="IndexTable">#REF!</definedName>
    <definedName name="IndexYear">#REF!</definedName>
    <definedName name="Inf_HC">#REF!</definedName>
    <definedName name="Inf_HCTarget">#REF!</definedName>
    <definedName name="InfQ_HC">#REF!</definedName>
    <definedName name="INPUT">#REF!</definedName>
    <definedName name="IntroPrintArea" localSheetId="7" hidden="1">#REF!</definedName>
    <definedName name="IntroPrintArea" localSheetId="0" hidden="1">#REF!</definedName>
    <definedName name="IntroPrintArea" localSheetId="13" hidden="1">#REF!</definedName>
    <definedName name="IntroPrintArea" hidden="1">#REF!</definedName>
    <definedName name="INV_LIST">#REF!</definedName>
    <definedName name="invalloc">#REF!</definedName>
    <definedName name="InvChgAlloc">#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252"</definedName>
    <definedName name="IQ_EBITDA_GROWTH_1" hidden="1">"IQ_EBITDA_GROWTH_1"</definedName>
    <definedName name="IQ_EBITDA_GROWTH_2" hidden="1">"IQ_EBITDA_GROWTH_2"</definedName>
    <definedName name="IQ_EBITDA_HIGH_EST" hidden="1">"c265"</definedName>
    <definedName name="IQ_EBITDA_INT" hidden="1">"c373"</definedName>
    <definedName name="IQ_EBITDA_LOW_EST" hidden="1">"c266"</definedName>
    <definedName name="IQ_EBITDA_MARGIN" hidden="1">"c372"</definedName>
    <definedName name="IQ_EBITDA_NUM_EST" hidden="1">"c267"</definedName>
    <definedName name="IQ_EBITDA_OVER_TOTAL_IE" hidden="1">"c1371"</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39993.6634722222</definedName>
    <definedName name="IQ_NAMES_REVISION_DATE__1" hidden="1">42284.8194328704</definedName>
    <definedName name="IQ_NAMES_REVISION_DATE__1_1" hidden="1">42228.7069097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26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EST_1" hidden="1">"IQ_REVENUE_EST_1"</definedName>
    <definedName name="IQ_REVENUE_GROWTH_1" hidden="1">"IQ_REVENUE_GROWTH_1"</definedName>
    <definedName name="IQ_REVENUE_GROWTH_2" hidden="1">"IQ_REVENUE_GROWTH_2"</definedName>
    <definedName name="IQ_REVENUE_HIGH_EST" hidden="1">"c261"</definedName>
    <definedName name="IQ_REVENUE_LOW_EST" hidden="1">"c262"</definedName>
    <definedName name="IQ_REVENUE_NUM_EST" hidden="1">"c263"</definedName>
    <definedName name="IQ_REVISION_DATE_" hidden="1">39000.7609375</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2551" hidden="1">"$B$2552:$B$5066"</definedName>
    <definedName name="IQRT23" hidden="1">"$T$24:$T$28"</definedName>
    <definedName name="IQRT24" hidden="1">"$T$25:$T$29"</definedName>
    <definedName name="IST_Pull">#REF!</definedName>
    <definedName name="jkl" localSheetId="7" hidden="1">#REF!</definedName>
    <definedName name="jkl" localSheetId="0" hidden="1">#REF!</definedName>
    <definedName name="jkl" localSheetId="13" hidden="1">#REF!</definedName>
    <definedName name="jkl" hidden="1">#REF!</definedName>
    <definedName name="july">#REF!</definedName>
    <definedName name="jv_data">#REF!</definedName>
    <definedName name="K">#REF!</definedName>
    <definedName name="key">#REF!</definedName>
    <definedName name="key_cur_fy">#REF!</definedName>
    <definedName name="key_cur_mon">#REF!</definedName>
    <definedName name="key_cur_mon_no">#REF!</definedName>
    <definedName name="key_cur_scale">#REF!</definedName>
    <definedName name="key_pri_fy">#REF!</definedName>
    <definedName name="key_pri_mon">#REF!</definedName>
    <definedName name="key_pri_qtr">#REF!</definedName>
    <definedName name="key_qtd">#REF!</definedName>
    <definedName name="key_qtd_scale">#REF!</definedName>
    <definedName name="key_ytd_scale">#REF!</definedName>
    <definedName name="kjkj" localSheetId="7" hidden="1">{"form",#N/A,FALSE,"FNM";"calculation",#N/A,FALSE,"FNM"}</definedName>
    <definedName name="kjkj" localSheetId="0" hidden="1">{"form",#N/A,FALSE,"FNM";"calculation",#N/A,FALSE,"FNM"}</definedName>
    <definedName name="kjkj" localSheetId="13" hidden="1">{"form",#N/A,FALSE,"FNM";"calculation",#N/A,FALSE,"FNM"}</definedName>
    <definedName name="kjkj" hidden="1">{"form",#N/A,FALSE,"FNM";"calculation",#N/A,FALSE,"FNM"}</definedName>
    <definedName name="kk">#REF!</definedName>
    <definedName name="ｋｋｋ" localSheetId="7" hidden="1">{#N/A,#N/A,FALSE,"Section 1";#N/A,#N/A,FALSE,"Section 2";#N/A,#N/A,FALSE,"Section 3";#N/A,#N/A,FALSE,"Section 4";#N/A,#N/A,FALSE,"Section 5";#N/A,#N/A,FALSE,"Section 6";#N/A,#N/A,FALSE,"Section 7";#N/A,#N/A,FALSE,"Section 8";#N/A,#N/A,FALSE,"Section 9"}</definedName>
    <definedName name="ｋｋｋ" localSheetId="0" hidden="1">{#N/A,#N/A,FALSE,"Section 1";#N/A,#N/A,FALSE,"Section 2";#N/A,#N/A,FALSE,"Section 3";#N/A,#N/A,FALSE,"Section 4";#N/A,#N/A,FALSE,"Section 5";#N/A,#N/A,FALSE,"Section 6";#N/A,#N/A,FALSE,"Section 7";#N/A,#N/A,FALSE,"Section 8";#N/A,#N/A,FALSE,"Section 9"}</definedName>
    <definedName name="ｋｋｋ" localSheetId="13" hidden="1">{#N/A,#N/A,FALSE,"Section 1";#N/A,#N/A,FALSE,"Section 2";#N/A,#N/A,FALSE,"Section 3";#N/A,#N/A,FALSE,"Section 4";#N/A,#N/A,FALSE,"Section 5";#N/A,#N/A,FALSE,"Section 6";#N/A,#N/A,FALSE,"Section 7";#N/A,#N/A,FALSE,"Section 8";#N/A,#N/A,FALSE,"Section 9"}</definedName>
    <definedName name="ｋｋｋ" hidden="1">{#N/A,#N/A,FALSE,"Section 1";#N/A,#N/A,FALSE,"Section 2";#N/A,#N/A,FALSE,"Section 3";#N/A,#N/A,FALSE,"Section 4";#N/A,#N/A,FALSE,"Section 5";#N/A,#N/A,FALSE,"Section 6";#N/A,#N/A,FALSE,"Section 7";#N/A,#N/A,FALSE,"Section 8";#N/A,#N/A,FALSE,"Section 9"}</definedName>
    <definedName name="ｋｋｋ_1" localSheetId="7" hidden="1">{#N/A,#N/A,FALSE,"Section 1";#N/A,#N/A,FALSE,"Section 2";#N/A,#N/A,FALSE,"Section 3";#N/A,#N/A,FALSE,"Section 4";#N/A,#N/A,FALSE,"Section 5";#N/A,#N/A,FALSE,"Section 6";#N/A,#N/A,FALSE,"Section 7";#N/A,#N/A,FALSE,"Section 8";#N/A,#N/A,FALSE,"Section 9"}</definedName>
    <definedName name="ｋｋｋ_1" localSheetId="0" hidden="1">{#N/A,#N/A,FALSE,"Section 1";#N/A,#N/A,FALSE,"Section 2";#N/A,#N/A,FALSE,"Section 3";#N/A,#N/A,FALSE,"Section 4";#N/A,#N/A,FALSE,"Section 5";#N/A,#N/A,FALSE,"Section 6";#N/A,#N/A,FALSE,"Section 7";#N/A,#N/A,FALSE,"Section 8";#N/A,#N/A,FALSE,"Section 9"}</definedName>
    <definedName name="ｋｋｋ_1" localSheetId="13" hidden="1">{#N/A,#N/A,FALSE,"Section 1";#N/A,#N/A,FALSE,"Section 2";#N/A,#N/A,FALSE,"Section 3";#N/A,#N/A,FALSE,"Section 4";#N/A,#N/A,FALSE,"Section 5";#N/A,#N/A,FALSE,"Section 6";#N/A,#N/A,FALSE,"Section 7";#N/A,#N/A,FALSE,"Section 8";#N/A,#N/A,FALSE,"Section 9"}</definedName>
    <definedName name="ｋｋｋ_1" hidden="1">{#N/A,#N/A,FALSE,"Section 1";#N/A,#N/A,FALSE,"Section 2";#N/A,#N/A,FALSE,"Section 3";#N/A,#N/A,FALSE,"Section 4";#N/A,#N/A,FALSE,"Section 5";#N/A,#N/A,FALSE,"Section 6";#N/A,#N/A,FALSE,"Section 7";#N/A,#N/A,FALSE,"Section 8";#N/A,#N/A,FALSE,"Section 9"}</definedName>
    <definedName name="ｋｋｋ_1_1" localSheetId="7" hidden="1">{#N/A,#N/A,FALSE,"Section 1";#N/A,#N/A,FALSE,"Section 2";#N/A,#N/A,FALSE,"Section 3";#N/A,#N/A,FALSE,"Section 4";#N/A,#N/A,FALSE,"Section 5";#N/A,#N/A,FALSE,"Section 6";#N/A,#N/A,FALSE,"Section 7";#N/A,#N/A,FALSE,"Section 8";#N/A,#N/A,FALSE,"Section 9"}</definedName>
    <definedName name="ｋｋｋ_1_1" localSheetId="0" hidden="1">{#N/A,#N/A,FALSE,"Section 1";#N/A,#N/A,FALSE,"Section 2";#N/A,#N/A,FALSE,"Section 3";#N/A,#N/A,FALSE,"Section 4";#N/A,#N/A,FALSE,"Section 5";#N/A,#N/A,FALSE,"Section 6";#N/A,#N/A,FALSE,"Section 7";#N/A,#N/A,FALSE,"Section 8";#N/A,#N/A,FALSE,"Section 9"}</definedName>
    <definedName name="ｋｋｋ_1_1" localSheetId="13" hidden="1">{#N/A,#N/A,FALSE,"Section 1";#N/A,#N/A,FALSE,"Section 2";#N/A,#N/A,FALSE,"Section 3";#N/A,#N/A,FALSE,"Section 4";#N/A,#N/A,FALSE,"Section 5";#N/A,#N/A,FALSE,"Section 6";#N/A,#N/A,FALSE,"Section 7";#N/A,#N/A,FALSE,"Section 8";#N/A,#N/A,FALSE,"Section 9"}</definedName>
    <definedName name="ｋｋｋ_1_1" hidden="1">{#N/A,#N/A,FALSE,"Section 1";#N/A,#N/A,FALSE,"Section 2";#N/A,#N/A,FALSE,"Section 3";#N/A,#N/A,FALSE,"Section 4";#N/A,#N/A,FALSE,"Section 5";#N/A,#N/A,FALSE,"Section 6";#N/A,#N/A,FALSE,"Section 7";#N/A,#N/A,FALSE,"Section 8";#N/A,#N/A,FALSE,"Section 9"}</definedName>
    <definedName name="ｋｋｋ_1_2" localSheetId="7" hidden="1">{#N/A,#N/A,FALSE,"Section 1";#N/A,#N/A,FALSE,"Section 2";#N/A,#N/A,FALSE,"Section 3";#N/A,#N/A,FALSE,"Section 4";#N/A,#N/A,FALSE,"Section 5";#N/A,#N/A,FALSE,"Section 6";#N/A,#N/A,FALSE,"Section 7";#N/A,#N/A,FALSE,"Section 8";#N/A,#N/A,FALSE,"Section 9"}</definedName>
    <definedName name="ｋｋｋ_1_2" localSheetId="0" hidden="1">{#N/A,#N/A,FALSE,"Section 1";#N/A,#N/A,FALSE,"Section 2";#N/A,#N/A,FALSE,"Section 3";#N/A,#N/A,FALSE,"Section 4";#N/A,#N/A,FALSE,"Section 5";#N/A,#N/A,FALSE,"Section 6";#N/A,#N/A,FALSE,"Section 7";#N/A,#N/A,FALSE,"Section 8";#N/A,#N/A,FALSE,"Section 9"}</definedName>
    <definedName name="ｋｋｋ_1_2" localSheetId="13" hidden="1">{#N/A,#N/A,FALSE,"Section 1";#N/A,#N/A,FALSE,"Section 2";#N/A,#N/A,FALSE,"Section 3";#N/A,#N/A,FALSE,"Section 4";#N/A,#N/A,FALSE,"Section 5";#N/A,#N/A,FALSE,"Section 6";#N/A,#N/A,FALSE,"Section 7";#N/A,#N/A,FALSE,"Section 8";#N/A,#N/A,FALSE,"Section 9"}</definedName>
    <definedName name="ｋｋｋ_1_2" hidden="1">{#N/A,#N/A,FALSE,"Section 1";#N/A,#N/A,FALSE,"Section 2";#N/A,#N/A,FALSE,"Section 3";#N/A,#N/A,FALSE,"Section 4";#N/A,#N/A,FALSE,"Section 5";#N/A,#N/A,FALSE,"Section 6";#N/A,#N/A,FALSE,"Section 7";#N/A,#N/A,FALSE,"Section 8";#N/A,#N/A,FALSE,"Section 9"}</definedName>
    <definedName name="ｋｋｋ_1_3" localSheetId="7" hidden="1">{#N/A,#N/A,FALSE,"Section 1";#N/A,#N/A,FALSE,"Section 2";#N/A,#N/A,FALSE,"Section 3";#N/A,#N/A,FALSE,"Section 4";#N/A,#N/A,FALSE,"Section 5";#N/A,#N/A,FALSE,"Section 6";#N/A,#N/A,FALSE,"Section 7";#N/A,#N/A,FALSE,"Section 8";#N/A,#N/A,FALSE,"Section 9"}</definedName>
    <definedName name="ｋｋｋ_1_3" localSheetId="0" hidden="1">{#N/A,#N/A,FALSE,"Section 1";#N/A,#N/A,FALSE,"Section 2";#N/A,#N/A,FALSE,"Section 3";#N/A,#N/A,FALSE,"Section 4";#N/A,#N/A,FALSE,"Section 5";#N/A,#N/A,FALSE,"Section 6";#N/A,#N/A,FALSE,"Section 7";#N/A,#N/A,FALSE,"Section 8";#N/A,#N/A,FALSE,"Section 9"}</definedName>
    <definedName name="ｋｋｋ_1_3" localSheetId="13" hidden="1">{#N/A,#N/A,FALSE,"Section 1";#N/A,#N/A,FALSE,"Section 2";#N/A,#N/A,FALSE,"Section 3";#N/A,#N/A,FALSE,"Section 4";#N/A,#N/A,FALSE,"Section 5";#N/A,#N/A,FALSE,"Section 6";#N/A,#N/A,FALSE,"Section 7";#N/A,#N/A,FALSE,"Section 8";#N/A,#N/A,FALSE,"Section 9"}</definedName>
    <definedName name="ｋｋｋ_1_3" hidden="1">{#N/A,#N/A,FALSE,"Section 1";#N/A,#N/A,FALSE,"Section 2";#N/A,#N/A,FALSE,"Section 3";#N/A,#N/A,FALSE,"Section 4";#N/A,#N/A,FALSE,"Section 5";#N/A,#N/A,FALSE,"Section 6";#N/A,#N/A,FALSE,"Section 7";#N/A,#N/A,FALSE,"Section 8";#N/A,#N/A,FALSE,"Section 9"}</definedName>
    <definedName name="ｋｋｋ_1_4" localSheetId="7" hidden="1">{#N/A,#N/A,FALSE,"Section 1";#N/A,#N/A,FALSE,"Section 2";#N/A,#N/A,FALSE,"Section 3";#N/A,#N/A,FALSE,"Section 4";#N/A,#N/A,FALSE,"Section 5";#N/A,#N/A,FALSE,"Section 6";#N/A,#N/A,FALSE,"Section 7";#N/A,#N/A,FALSE,"Section 8";#N/A,#N/A,FALSE,"Section 9"}</definedName>
    <definedName name="ｋｋｋ_1_4" localSheetId="0" hidden="1">{#N/A,#N/A,FALSE,"Section 1";#N/A,#N/A,FALSE,"Section 2";#N/A,#N/A,FALSE,"Section 3";#N/A,#N/A,FALSE,"Section 4";#N/A,#N/A,FALSE,"Section 5";#N/A,#N/A,FALSE,"Section 6";#N/A,#N/A,FALSE,"Section 7";#N/A,#N/A,FALSE,"Section 8";#N/A,#N/A,FALSE,"Section 9"}</definedName>
    <definedName name="ｋｋｋ_1_4" localSheetId="13" hidden="1">{#N/A,#N/A,FALSE,"Section 1";#N/A,#N/A,FALSE,"Section 2";#N/A,#N/A,FALSE,"Section 3";#N/A,#N/A,FALSE,"Section 4";#N/A,#N/A,FALSE,"Section 5";#N/A,#N/A,FALSE,"Section 6";#N/A,#N/A,FALSE,"Section 7";#N/A,#N/A,FALSE,"Section 8";#N/A,#N/A,FALSE,"Section 9"}</definedName>
    <definedName name="ｋｋｋ_1_4" hidden="1">{#N/A,#N/A,FALSE,"Section 1";#N/A,#N/A,FALSE,"Section 2";#N/A,#N/A,FALSE,"Section 3";#N/A,#N/A,FALSE,"Section 4";#N/A,#N/A,FALSE,"Section 5";#N/A,#N/A,FALSE,"Section 6";#N/A,#N/A,FALSE,"Section 7";#N/A,#N/A,FALSE,"Section 8";#N/A,#N/A,FALSE,"Section 9"}</definedName>
    <definedName name="ｋｋｋ_1_5" localSheetId="7" hidden="1">{#N/A,#N/A,FALSE,"Section 1";#N/A,#N/A,FALSE,"Section 2";#N/A,#N/A,FALSE,"Section 3";#N/A,#N/A,FALSE,"Section 4";#N/A,#N/A,FALSE,"Section 5";#N/A,#N/A,FALSE,"Section 6";#N/A,#N/A,FALSE,"Section 7";#N/A,#N/A,FALSE,"Section 8";#N/A,#N/A,FALSE,"Section 9"}</definedName>
    <definedName name="ｋｋｋ_1_5" localSheetId="0" hidden="1">{#N/A,#N/A,FALSE,"Section 1";#N/A,#N/A,FALSE,"Section 2";#N/A,#N/A,FALSE,"Section 3";#N/A,#N/A,FALSE,"Section 4";#N/A,#N/A,FALSE,"Section 5";#N/A,#N/A,FALSE,"Section 6";#N/A,#N/A,FALSE,"Section 7";#N/A,#N/A,FALSE,"Section 8";#N/A,#N/A,FALSE,"Section 9"}</definedName>
    <definedName name="ｋｋｋ_1_5" localSheetId="13" hidden="1">{#N/A,#N/A,FALSE,"Section 1";#N/A,#N/A,FALSE,"Section 2";#N/A,#N/A,FALSE,"Section 3";#N/A,#N/A,FALSE,"Section 4";#N/A,#N/A,FALSE,"Section 5";#N/A,#N/A,FALSE,"Section 6";#N/A,#N/A,FALSE,"Section 7";#N/A,#N/A,FALSE,"Section 8";#N/A,#N/A,FALSE,"Section 9"}</definedName>
    <definedName name="ｋｋｋ_1_5" hidden="1">{#N/A,#N/A,FALSE,"Section 1";#N/A,#N/A,FALSE,"Section 2";#N/A,#N/A,FALSE,"Section 3";#N/A,#N/A,FALSE,"Section 4";#N/A,#N/A,FALSE,"Section 5";#N/A,#N/A,FALSE,"Section 6";#N/A,#N/A,FALSE,"Section 7";#N/A,#N/A,FALSE,"Section 8";#N/A,#N/A,FALSE,"Section 9"}</definedName>
    <definedName name="ｋｋｋ_2" localSheetId="7" hidden="1">{#N/A,#N/A,FALSE,"Section 1";#N/A,#N/A,FALSE,"Section 2";#N/A,#N/A,FALSE,"Section 3";#N/A,#N/A,FALSE,"Section 4";#N/A,#N/A,FALSE,"Section 5";#N/A,#N/A,FALSE,"Section 6";#N/A,#N/A,FALSE,"Section 7";#N/A,#N/A,FALSE,"Section 8";#N/A,#N/A,FALSE,"Section 9"}</definedName>
    <definedName name="ｋｋｋ_2" localSheetId="0" hidden="1">{#N/A,#N/A,FALSE,"Section 1";#N/A,#N/A,FALSE,"Section 2";#N/A,#N/A,FALSE,"Section 3";#N/A,#N/A,FALSE,"Section 4";#N/A,#N/A,FALSE,"Section 5";#N/A,#N/A,FALSE,"Section 6";#N/A,#N/A,FALSE,"Section 7";#N/A,#N/A,FALSE,"Section 8";#N/A,#N/A,FALSE,"Section 9"}</definedName>
    <definedName name="ｋｋｋ_2" localSheetId="13" hidden="1">{#N/A,#N/A,FALSE,"Section 1";#N/A,#N/A,FALSE,"Section 2";#N/A,#N/A,FALSE,"Section 3";#N/A,#N/A,FALSE,"Section 4";#N/A,#N/A,FALSE,"Section 5";#N/A,#N/A,FALSE,"Section 6";#N/A,#N/A,FALSE,"Section 7";#N/A,#N/A,FALSE,"Section 8";#N/A,#N/A,FALSE,"Section 9"}</definedName>
    <definedName name="ｋｋｋ_2" hidden="1">{#N/A,#N/A,FALSE,"Section 1";#N/A,#N/A,FALSE,"Section 2";#N/A,#N/A,FALSE,"Section 3";#N/A,#N/A,FALSE,"Section 4";#N/A,#N/A,FALSE,"Section 5";#N/A,#N/A,FALSE,"Section 6";#N/A,#N/A,FALSE,"Section 7";#N/A,#N/A,FALSE,"Section 8";#N/A,#N/A,FALSE,"Section 9"}</definedName>
    <definedName name="ｋｋｋ_2_1" localSheetId="7" hidden="1">{#N/A,#N/A,FALSE,"Section 1";#N/A,#N/A,FALSE,"Section 2";#N/A,#N/A,FALSE,"Section 3";#N/A,#N/A,FALSE,"Section 4";#N/A,#N/A,FALSE,"Section 5";#N/A,#N/A,FALSE,"Section 6";#N/A,#N/A,FALSE,"Section 7";#N/A,#N/A,FALSE,"Section 8";#N/A,#N/A,FALSE,"Section 9"}</definedName>
    <definedName name="ｋｋｋ_2_1" localSheetId="0" hidden="1">{#N/A,#N/A,FALSE,"Section 1";#N/A,#N/A,FALSE,"Section 2";#N/A,#N/A,FALSE,"Section 3";#N/A,#N/A,FALSE,"Section 4";#N/A,#N/A,FALSE,"Section 5";#N/A,#N/A,FALSE,"Section 6";#N/A,#N/A,FALSE,"Section 7";#N/A,#N/A,FALSE,"Section 8";#N/A,#N/A,FALSE,"Section 9"}</definedName>
    <definedName name="ｋｋｋ_2_1" localSheetId="13" hidden="1">{#N/A,#N/A,FALSE,"Section 1";#N/A,#N/A,FALSE,"Section 2";#N/A,#N/A,FALSE,"Section 3";#N/A,#N/A,FALSE,"Section 4";#N/A,#N/A,FALSE,"Section 5";#N/A,#N/A,FALSE,"Section 6";#N/A,#N/A,FALSE,"Section 7";#N/A,#N/A,FALSE,"Section 8";#N/A,#N/A,FALSE,"Section 9"}</definedName>
    <definedName name="ｋｋｋ_2_1" hidden="1">{#N/A,#N/A,FALSE,"Section 1";#N/A,#N/A,FALSE,"Section 2";#N/A,#N/A,FALSE,"Section 3";#N/A,#N/A,FALSE,"Section 4";#N/A,#N/A,FALSE,"Section 5";#N/A,#N/A,FALSE,"Section 6";#N/A,#N/A,FALSE,"Section 7";#N/A,#N/A,FALSE,"Section 8";#N/A,#N/A,FALSE,"Section 9"}</definedName>
    <definedName name="ｋｋｋ_2_2" localSheetId="7" hidden="1">{#N/A,#N/A,FALSE,"Section 1";#N/A,#N/A,FALSE,"Section 2";#N/A,#N/A,FALSE,"Section 3";#N/A,#N/A,FALSE,"Section 4";#N/A,#N/A,FALSE,"Section 5";#N/A,#N/A,FALSE,"Section 6";#N/A,#N/A,FALSE,"Section 7";#N/A,#N/A,FALSE,"Section 8";#N/A,#N/A,FALSE,"Section 9"}</definedName>
    <definedName name="ｋｋｋ_2_2" localSheetId="0" hidden="1">{#N/A,#N/A,FALSE,"Section 1";#N/A,#N/A,FALSE,"Section 2";#N/A,#N/A,FALSE,"Section 3";#N/A,#N/A,FALSE,"Section 4";#N/A,#N/A,FALSE,"Section 5";#N/A,#N/A,FALSE,"Section 6";#N/A,#N/A,FALSE,"Section 7";#N/A,#N/A,FALSE,"Section 8";#N/A,#N/A,FALSE,"Section 9"}</definedName>
    <definedName name="ｋｋｋ_2_2" localSheetId="13" hidden="1">{#N/A,#N/A,FALSE,"Section 1";#N/A,#N/A,FALSE,"Section 2";#N/A,#N/A,FALSE,"Section 3";#N/A,#N/A,FALSE,"Section 4";#N/A,#N/A,FALSE,"Section 5";#N/A,#N/A,FALSE,"Section 6";#N/A,#N/A,FALSE,"Section 7";#N/A,#N/A,FALSE,"Section 8";#N/A,#N/A,FALSE,"Section 9"}</definedName>
    <definedName name="ｋｋｋ_2_2" hidden="1">{#N/A,#N/A,FALSE,"Section 1";#N/A,#N/A,FALSE,"Section 2";#N/A,#N/A,FALSE,"Section 3";#N/A,#N/A,FALSE,"Section 4";#N/A,#N/A,FALSE,"Section 5";#N/A,#N/A,FALSE,"Section 6";#N/A,#N/A,FALSE,"Section 7";#N/A,#N/A,FALSE,"Section 8";#N/A,#N/A,FALSE,"Section 9"}</definedName>
    <definedName name="ｋｋｋ_2_3" localSheetId="7" hidden="1">{#N/A,#N/A,FALSE,"Section 1";#N/A,#N/A,FALSE,"Section 2";#N/A,#N/A,FALSE,"Section 3";#N/A,#N/A,FALSE,"Section 4";#N/A,#N/A,FALSE,"Section 5";#N/A,#N/A,FALSE,"Section 6";#N/A,#N/A,FALSE,"Section 7";#N/A,#N/A,FALSE,"Section 8";#N/A,#N/A,FALSE,"Section 9"}</definedName>
    <definedName name="ｋｋｋ_2_3" localSheetId="0" hidden="1">{#N/A,#N/A,FALSE,"Section 1";#N/A,#N/A,FALSE,"Section 2";#N/A,#N/A,FALSE,"Section 3";#N/A,#N/A,FALSE,"Section 4";#N/A,#N/A,FALSE,"Section 5";#N/A,#N/A,FALSE,"Section 6";#N/A,#N/A,FALSE,"Section 7";#N/A,#N/A,FALSE,"Section 8";#N/A,#N/A,FALSE,"Section 9"}</definedName>
    <definedName name="ｋｋｋ_2_3" localSheetId="13" hidden="1">{#N/A,#N/A,FALSE,"Section 1";#N/A,#N/A,FALSE,"Section 2";#N/A,#N/A,FALSE,"Section 3";#N/A,#N/A,FALSE,"Section 4";#N/A,#N/A,FALSE,"Section 5";#N/A,#N/A,FALSE,"Section 6";#N/A,#N/A,FALSE,"Section 7";#N/A,#N/A,FALSE,"Section 8";#N/A,#N/A,FALSE,"Section 9"}</definedName>
    <definedName name="ｋｋｋ_2_3" hidden="1">{#N/A,#N/A,FALSE,"Section 1";#N/A,#N/A,FALSE,"Section 2";#N/A,#N/A,FALSE,"Section 3";#N/A,#N/A,FALSE,"Section 4";#N/A,#N/A,FALSE,"Section 5";#N/A,#N/A,FALSE,"Section 6";#N/A,#N/A,FALSE,"Section 7";#N/A,#N/A,FALSE,"Section 8";#N/A,#N/A,FALSE,"Section 9"}</definedName>
    <definedName name="ｋｋｋ_2_4" localSheetId="7" hidden="1">{#N/A,#N/A,FALSE,"Section 1";#N/A,#N/A,FALSE,"Section 2";#N/A,#N/A,FALSE,"Section 3";#N/A,#N/A,FALSE,"Section 4";#N/A,#N/A,FALSE,"Section 5";#N/A,#N/A,FALSE,"Section 6";#N/A,#N/A,FALSE,"Section 7";#N/A,#N/A,FALSE,"Section 8";#N/A,#N/A,FALSE,"Section 9"}</definedName>
    <definedName name="ｋｋｋ_2_4" localSheetId="0" hidden="1">{#N/A,#N/A,FALSE,"Section 1";#N/A,#N/A,FALSE,"Section 2";#N/A,#N/A,FALSE,"Section 3";#N/A,#N/A,FALSE,"Section 4";#N/A,#N/A,FALSE,"Section 5";#N/A,#N/A,FALSE,"Section 6";#N/A,#N/A,FALSE,"Section 7";#N/A,#N/A,FALSE,"Section 8";#N/A,#N/A,FALSE,"Section 9"}</definedName>
    <definedName name="ｋｋｋ_2_4" localSheetId="13" hidden="1">{#N/A,#N/A,FALSE,"Section 1";#N/A,#N/A,FALSE,"Section 2";#N/A,#N/A,FALSE,"Section 3";#N/A,#N/A,FALSE,"Section 4";#N/A,#N/A,FALSE,"Section 5";#N/A,#N/A,FALSE,"Section 6";#N/A,#N/A,FALSE,"Section 7";#N/A,#N/A,FALSE,"Section 8";#N/A,#N/A,FALSE,"Section 9"}</definedName>
    <definedName name="ｋｋｋ_2_4" hidden="1">{#N/A,#N/A,FALSE,"Section 1";#N/A,#N/A,FALSE,"Section 2";#N/A,#N/A,FALSE,"Section 3";#N/A,#N/A,FALSE,"Section 4";#N/A,#N/A,FALSE,"Section 5";#N/A,#N/A,FALSE,"Section 6";#N/A,#N/A,FALSE,"Section 7";#N/A,#N/A,FALSE,"Section 8";#N/A,#N/A,FALSE,"Section 9"}</definedName>
    <definedName name="ｋｋｋ_3" localSheetId="7" hidden="1">{#N/A,#N/A,FALSE,"Section 1";#N/A,#N/A,FALSE,"Section 2";#N/A,#N/A,FALSE,"Section 3";#N/A,#N/A,FALSE,"Section 4";#N/A,#N/A,FALSE,"Section 5";#N/A,#N/A,FALSE,"Section 6";#N/A,#N/A,FALSE,"Section 7";#N/A,#N/A,FALSE,"Section 8";#N/A,#N/A,FALSE,"Section 9"}</definedName>
    <definedName name="ｋｋｋ_3" localSheetId="0" hidden="1">{#N/A,#N/A,FALSE,"Section 1";#N/A,#N/A,FALSE,"Section 2";#N/A,#N/A,FALSE,"Section 3";#N/A,#N/A,FALSE,"Section 4";#N/A,#N/A,FALSE,"Section 5";#N/A,#N/A,FALSE,"Section 6";#N/A,#N/A,FALSE,"Section 7";#N/A,#N/A,FALSE,"Section 8";#N/A,#N/A,FALSE,"Section 9"}</definedName>
    <definedName name="ｋｋｋ_3" localSheetId="13" hidden="1">{#N/A,#N/A,FALSE,"Section 1";#N/A,#N/A,FALSE,"Section 2";#N/A,#N/A,FALSE,"Section 3";#N/A,#N/A,FALSE,"Section 4";#N/A,#N/A,FALSE,"Section 5";#N/A,#N/A,FALSE,"Section 6";#N/A,#N/A,FALSE,"Section 7";#N/A,#N/A,FALSE,"Section 8";#N/A,#N/A,FALSE,"Section 9"}</definedName>
    <definedName name="ｋｋｋ_3" hidden="1">{#N/A,#N/A,FALSE,"Section 1";#N/A,#N/A,FALSE,"Section 2";#N/A,#N/A,FALSE,"Section 3";#N/A,#N/A,FALSE,"Section 4";#N/A,#N/A,FALSE,"Section 5";#N/A,#N/A,FALSE,"Section 6";#N/A,#N/A,FALSE,"Section 7";#N/A,#N/A,FALSE,"Section 8";#N/A,#N/A,FALSE,"Section 9"}</definedName>
    <definedName name="ｋｋｋ_3_1" localSheetId="7" hidden="1">{#N/A,#N/A,FALSE,"Section 1";#N/A,#N/A,FALSE,"Section 2";#N/A,#N/A,FALSE,"Section 3";#N/A,#N/A,FALSE,"Section 4";#N/A,#N/A,FALSE,"Section 5";#N/A,#N/A,FALSE,"Section 6";#N/A,#N/A,FALSE,"Section 7";#N/A,#N/A,FALSE,"Section 8";#N/A,#N/A,FALSE,"Section 9"}</definedName>
    <definedName name="ｋｋｋ_3_1" localSheetId="0" hidden="1">{#N/A,#N/A,FALSE,"Section 1";#N/A,#N/A,FALSE,"Section 2";#N/A,#N/A,FALSE,"Section 3";#N/A,#N/A,FALSE,"Section 4";#N/A,#N/A,FALSE,"Section 5";#N/A,#N/A,FALSE,"Section 6";#N/A,#N/A,FALSE,"Section 7";#N/A,#N/A,FALSE,"Section 8";#N/A,#N/A,FALSE,"Section 9"}</definedName>
    <definedName name="ｋｋｋ_3_1" localSheetId="13" hidden="1">{#N/A,#N/A,FALSE,"Section 1";#N/A,#N/A,FALSE,"Section 2";#N/A,#N/A,FALSE,"Section 3";#N/A,#N/A,FALSE,"Section 4";#N/A,#N/A,FALSE,"Section 5";#N/A,#N/A,FALSE,"Section 6";#N/A,#N/A,FALSE,"Section 7";#N/A,#N/A,FALSE,"Section 8";#N/A,#N/A,FALSE,"Section 9"}</definedName>
    <definedName name="ｋｋｋ_3_1" hidden="1">{#N/A,#N/A,FALSE,"Section 1";#N/A,#N/A,FALSE,"Section 2";#N/A,#N/A,FALSE,"Section 3";#N/A,#N/A,FALSE,"Section 4";#N/A,#N/A,FALSE,"Section 5";#N/A,#N/A,FALSE,"Section 6";#N/A,#N/A,FALSE,"Section 7";#N/A,#N/A,FALSE,"Section 8";#N/A,#N/A,FALSE,"Section 9"}</definedName>
    <definedName name="ｋｋｋ_3_2" localSheetId="7" hidden="1">{#N/A,#N/A,FALSE,"Section 1";#N/A,#N/A,FALSE,"Section 2";#N/A,#N/A,FALSE,"Section 3";#N/A,#N/A,FALSE,"Section 4";#N/A,#N/A,FALSE,"Section 5";#N/A,#N/A,FALSE,"Section 6";#N/A,#N/A,FALSE,"Section 7";#N/A,#N/A,FALSE,"Section 8";#N/A,#N/A,FALSE,"Section 9"}</definedName>
    <definedName name="ｋｋｋ_3_2" localSheetId="0" hidden="1">{#N/A,#N/A,FALSE,"Section 1";#N/A,#N/A,FALSE,"Section 2";#N/A,#N/A,FALSE,"Section 3";#N/A,#N/A,FALSE,"Section 4";#N/A,#N/A,FALSE,"Section 5";#N/A,#N/A,FALSE,"Section 6";#N/A,#N/A,FALSE,"Section 7";#N/A,#N/A,FALSE,"Section 8";#N/A,#N/A,FALSE,"Section 9"}</definedName>
    <definedName name="ｋｋｋ_3_2" localSheetId="13" hidden="1">{#N/A,#N/A,FALSE,"Section 1";#N/A,#N/A,FALSE,"Section 2";#N/A,#N/A,FALSE,"Section 3";#N/A,#N/A,FALSE,"Section 4";#N/A,#N/A,FALSE,"Section 5";#N/A,#N/A,FALSE,"Section 6";#N/A,#N/A,FALSE,"Section 7";#N/A,#N/A,FALSE,"Section 8";#N/A,#N/A,FALSE,"Section 9"}</definedName>
    <definedName name="ｋｋｋ_3_2" hidden="1">{#N/A,#N/A,FALSE,"Section 1";#N/A,#N/A,FALSE,"Section 2";#N/A,#N/A,FALSE,"Section 3";#N/A,#N/A,FALSE,"Section 4";#N/A,#N/A,FALSE,"Section 5";#N/A,#N/A,FALSE,"Section 6";#N/A,#N/A,FALSE,"Section 7";#N/A,#N/A,FALSE,"Section 8";#N/A,#N/A,FALSE,"Section 9"}</definedName>
    <definedName name="ｋｋｋ_3_3" localSheetId="7" hidden="1">{#N/A,#N/A,FALSE,"Section 1";#N/A,#N/A,FALSE,"Section 2";#N/A,#N/A,FALSE,"Section 3";#N/A,#N/A,FALSE,"Section 4";#N/A,#N/A,FALSE,"Section 5";#N/A,#N/A,FALSE,"Section 6";#N/A,#N/A,FALSE,"Section 7";#N/A,#N/A,FALSE,"Section 8";#N/A,#N/A,FALSE,"Section 9"}</definedName>
    <definedName name="ｋｋｋ_3_3" localSheetId="0" hidden="1">{#N/A,#N/A,FALSE,"Section 1";#N/A,#N/A,FALSE,"Section 2";#N/A,#N/A,FALSE,"Section 3";#N/A,#N/A,FALSE,"Section 4";#N/A,#N/A,FALSE,"Section 5";#N/A,#N/A,FALSE,"Section 6";#N/A,#N/A,FALSE,"Section 7";#N/A,#N/A,FALSE,"Section 8";#N/A,#N/A,FALSE,"Section 9"}</definedName>
    <definedName name="ｋｋｋ_3_3" localSheetId="13" hidden="1">{#N/A,#N/A,FALSE,"Section 1";#N/A,#N/A,FALSE,"Section 2";#N/A,#N/A,FALSE,"Section 3";#N/A,#N/A,FALSE,"Section 4";#N/A,#N/A,FALSE,"Section 5";#N/A,#N/A,FALSE,"Section 6";#N/A,#N/A,FALSE,"Section 7";#N/A,#N/A,FALSE,"Section 8";#N/A,#N/A,FALSE,"Section 9"}</definedName>
    <definedName name="ｋｋｋ_3_3" hidden="1">{#N/A,#N/A,FALSE,"Section 1";#N/A,#N/A,FALSE,"Section 2";#N/A,#N/A,FALSE,"Section 3";#N/A,#N/A,FALSE,"Section 4";#N/A,#N/A,FALSE,"Section 5";#N/A,#N/A,FALSE,"Section 6";#N/A,#N/A,FALSE,"Section 7";#N/A,#N/A,FALSE,"Section 8";#N/A,#N/A,FALSE,"Section 9"}</definedName>
    <definedName name="ｋｋｋ_3_4" localSheetId="7" hidden="1">{#N/A,#N/A,FALSE,"Section 1";#N/A,#N/A,FALSE,"Section 2";#N/A,#N/A,FALSE,"Section 3";#N/A,#N/A,FALSE,"Section 4";#N/A,#N/A,FALSE,"Section 5";#N/A,#N/A,FALSE,"Section 6";#N/A,#N/A,FALSE,"Section 7";#N/A,#N/A,FALSE,"Section 8";#N/A,#N/A,FALSE,"Section 9"}</definedName>
    <definedName name="ｋｋｋ_3_4" localSheetId="0" hidden="1">{#N/A,#N/A,FALSE,"Section 1";#N/A,#N/A,FALSE,"Section 2";#N/A,#N/A,FALSE,"Section 3";#N/A,#N/A,FALSE,"Section 4";#N/A,#N/A,FALSE,"Section 5";#N/A,#N/A,FALSE,"Section 6";#N/A,#N/A,FALSE,"Section 7";#N/A,#N/A,FALSE,"Section 8";#N/A,#N/A,FALSE,"Section 9"}</definedName>
    <definedName name="ｋｋｋ_3_4" localSheetId="13" hidden="1">{#N/A,#N/A,FALSE,"Section 1";#N/A,#N/A,FALSE,"Section 2";#N/A,#N/A,FALSE,"Section 3";#N/A,#N/A,FALSE,"Section 4";#N/A,#N/A,FALSE,"Section 5";#N/A,#N/A,FALSE,"Section 6";#N/A,#N/A,FALSE,"Section 7";#N/A,#N/A,FALSE,"Section 8";#N/A,#N/A,FALSE,"Section 9"}</definedName>
    <definedName name="ｋｋｋ_3_4" hidden="1">{#N/A,#N/A,FALSE,"Section 1";#N/A,#N/A,FALSE,"Section 2";#N/A,#N/A,FALSE,"Section 3";#N/A,#N/A,FALSE,"Section 4";#N/A,#N/A,FALSE,"Section 5";#N/A,#N/A,FALSE,"Section 6";#N/A,#N/A,FALSE,"Section 7";#N/A,#N/A,FALSE,"Section 8";#N/A,#N/A,FALSE,"Section 9"}</definedName>
    <definedName name="ｋｋｋ_4" localSheetId="7" hidden="1">{#N/A,#N/A,FALSE,"Section 1";#N/A,#N/A,FALSE,"Section 2";#N/A,#N/A,FALSE,"Section 3";#N/A,#N/A,FALSE,"Section 4";#N/A,#N/A,FALSE,"Section 5";#N/A,#N/A,FALSE,"Section 6";#N/A,#N/A,FALSE,"Section 7";#N/A,#N/A,FALSE,"Section 8";#N/A,#N/A,FALSE,"Section 9"}</definedName>
    <definedName name="ｋｋｋ_4" localSheetId="0" hidden="1">{#N/A,#N/A,FALSE,"Section 1";#N/A,#N/A,FALSE,"Section 2";#N/A,#N/A,FALSE,"Section 3";#N/A,#N/A,FALSE,"Section 4";#N/A,#N/A,FALSE,"Section 5";#N/A,#N/A,FALSE,"Section 6";#N/A,#N/A,FALSE,"Section 7";#N/A,#N/A,FALSE,"Section 8";#N/A,#N/A,FALSE,"Section 9"}</definedName>
    <definedName name="ｋｋｋ_4" localSheetId="13" hidden="1">{#N/A,#N/A,FALSE,"Section 1";#N/A,#N/A,FALSE,"Section 2";#N/A,#N/A,FALSE,"Section 3";#N/A,#N/A,FALSE,"Section 4";#N/A,#N/A,FALSE,"Section 5";#N/A,#N/A,FALSE,"Section 6";#N/A,#N/A,FALSE,"Section 7";#N/A,#N/A,FALSE,"Section 8";#N/A,#N/A,FALSE,"Section 9"}</definedName>
    <definedName name="ｋｋｋ_4" hidden="1">{#N/A,#N/A,FALSE,"Section 1";#N/A,#N/A,FALSE,"Section 2";#N/A,#N/A,FALSE,"Section 3";#N/A,#N/A,FALSE,"Section 4";#N/A,#N/A,FALSE,"Section 5";#N/A,#N/A,FALSE,"Section 6";#N/A,#N/A,FALSE,"Section 7";#N/A,#N/A,FALSE,"Section 8";#N/A,#N/A,FALSE,"Section 9"}</definedName>
    <definedName name="ｋｋｋ_4_1" localSheetId="7" hidden="1">{#N/A,#N/A,FALSE,"Section 1";#N/A,#N/A,FALSE,"Section 2";#N/A,#N/A,FALSE,"Section 3";#N/A,#N/A,FALSE,"Section 4";#N/A,#N/A,FALSE,"Section 5";#N/A,#N/A,FALSE,"Section 6";#N/A,#N/A,FALSE,"Section 7";#N/A,#N/A,FALSE,"Section 8";#N/A,#N/A,FALSE,"Section 9"}</definedName>
    <definedName name="ｋｋｋ_4_1" localSheetId="0" hidden="1">{#N/A,#N/A,FALSE,"Section 1";#N/A,#N/A,FALSE,"Section 2";#N/A,#N/A,FALSE,"Section 3";#N/A,#N/A,FALSE,"Section 4";#N/A,#N/A,FALSE,"Section 5";#N/A,#N/A,FALSE,"Section 6";#N/A,#N/A,FALSE,"Section 7";#N/A,#N/A,FALSE,"Section 8";#N/A,#N/A,FALSE,"Section 9"}</definedName>
    <definedName name="ｋｋｋ_4_1" localSheetId="13" hidden="1">{#N/A,#N/A,FALSE,"Section 1";#N/A,#N/A,FALSE,"Section 2";#N/A,#N/A,FALSE,"Section 3";#N/A,#N/A,FALSE,"Section 4";#N/A,#N/A,FALSE,"Section 5";#N/A,#N/A,FALSE,"Section 6";#N/A,#N/A,FALSE,"Section 7";#N/A,#N/A,FALSE,"Section 8";#N/A,#N/A,FALSE,"Section 9"}</definedName>
    <definedName name="ｋｋｋ_4_1" hidden="1">{#N/A,#N/A,FALSE,"Section 1";#N/A,#N/A,FALSE,"Section 2";#N/A,#N/A,FALSE,"Section 3";#N/A,#N/A,FALSE,"Section 4";#N/A,#N/A,FALSE,"Section 5";#N/A,#N/A,FALSE,"Section 6";#N/A,#N/A,FALSE,"Section 7";#N/A,#N/A,FALSE,"Section 8";#N/A,#N/A,FALSE,"Section 9"}</definedName>
    <definedName name="ｋｋｋ_4_2" localSheetId="7" hidden="1">{#N/A,#N/A,FALSE,"Section 1";#N/A,#N/A,FALSE,"Section 2";#N/A,#N/A,FALSE,"Section 3";#N/A,#N/A,FALSE,"Section 4";#N/A,#N/A,FALSE,"Section 5";#N/A,#N/A,FALSE,"Section 6";#N/A,#N/A,FALSE,"Section 7";#N/A,#N/A,FALSE,"Section 8";#N/A,#N/A,FALSE,"Section 9"}</definedName>
    <definedName name="ｋｋｋ_4_2" localSheetId="0" hidden="1">{#N/A,#N/A,FALSE,"Section 1";#N/A,#N/A,FALSE,"Section 2";#N/A,#N/A,FALSE,"Section 3";#N/A,#N/A,FALSE,"Section 4";#N/A,#N/A,FALSE,"Section 5";#N/A,#N/A,FALSE,"Section 6";#N/A,#N/A,FALSE,"Section 7";#N/A,#N/A,FALSE,"Section 8";#N/A,#N/A,FALSE,"Section 9"}</definedName>
    <definedName name="ｋｋｋ_4_2" localSheetId="13" hidden="1">{#N/A,#N/A,FALSE,"Section 1";#N/A,#N/A,FALSE,"Section 2";#N/A,#N/A,FALSE,"Section 3";#N/A,#N/A,FALSE,"Section 4";#N/A,#N/A,FALSE,"Section 5";#N/A,#N/A,FALSE,"Section 6";#N/A,#N/A,FALSE,"Section 7";#N/A,#N/A,FALSE,"Section 8";#N/A,#N/A,FALSE,"Section 9"}</definedName>
    <definedName name="ｋｋｋ_4_2" hidden="1">{#N/A,#N/A,FALSE,"Section 1";#N/A,#N/A,FALSE,"Section 2";#N/A,#N/A,FALSE,"Section 3";#N/A,#N/A,FALSE,"Section 4";#N/A,#N/A,FALSE,"Section 5";#N/A,#N/A,FALSE,"Section 6";#N/A,#N/A,FALSE,"Section 7";#N/A,#N/A,FALSE,"Section 8";#N/A,#N/A,FALSE,"Section 9"}</definedName>
    <definedName name="ｋｋｋ_4_3" localSheetId="7" hidden="1">{#N/A,#N/A,FALSE,"Section 1";#N/A,#N/A,FALSE,"Section 2";#N/A,#N/A,FALSE,"Section 3";#N/A,#N/A,FALSE,"Section 4";#N/A,#N/A,FALSE,"Section 5";#N/A,#N/A,FALSE,"Section 6";#N/A,#N/A,FALSE,"Section 7";#N/A,#N/A,FALSE,"Section 8";#N/A,#N/A,FALSE,"Section 9"}</definedName>
    <definedName name="ｋｋｋ_4_3" localSheetId="0" hidden="1">{#N/A,#N/A,FALSE,"Section 1";#N/A,#N/A,FALSE,"Section 2";#N/A,#N/A,FALSE,"Section 3";#N/A,#N/A,FALSE,"Section 4";#N/A,#N/A,FALSE,"Section 5";#N/A,#N/A,FALSE,"Section 6";#N/A,#N/A,FALSE,"Section 7";#N/A,#N/A,FALSE,"Section 8";#N/A,#N/A,FALSE,"Section 9"}</definedName>
    <definedName name="ｋｋｋ_4_3" localSheetId="13" hidden="1">{#N/A,#N/A,FALSE,"Section 1";#N/A,#N/A,FALSE,"Section 2";#N/A,#N/A,FALSE,"Section 3";#N/A,#N/A,FALSE,"Section 4";#N/A,#N/A,FALSE,"Section 5";#N/A,#N/A,FALSE,"Section 6";#N/A,#N/A,FALSE,"Section 7";#N/A,#N/A,FALSE,"Section 8";#N/A,#N/A,FALSE,"Section 9"}</definedName>
    <definedName name="ｋｋｋ_4_3" hidden="1">{#N/A,#N/A,FALSE,"Section 1";#N/A,#N/A,FALSE,"Section 2";#N/A,#N/A,FALSE,"Section 3";#N/A,#N/A,FALSE,"Section 4";#N/A,#N/A,FALSE,"Section 5";#N/A,#N/A,FALSE,"Section 6";#N/A,#N/A,FALSE,"Section 7";#N/A,#N/A,FALSE,"Section 8";#N/A,#N/A,FALSE,"Section 9"}</definedName>
    <definedName name="ｋｋｋ_4_4" localSheetId="7" hidden="1">{#N/A,#N/A,FALSE,"Section 1";#N/A,#N/A,FALSE,"Section 2";#N/A,#N/A,FALSE,"Section 3";#N/A,#N/A,FALSE,"Section 4";#N/A,#N/A,FALSE,"Section 5";#N/A,#N/A,FALSE,"Section 6";#N/A,#N/A,FALSE,"Section 7";#N/A,#N/A,FALSE,"Section 8";#N/A,#N/A,FALSE,"Section 9"}</definedName>
    <definedName name="ｋｋｋ_4_4" localSheetId="0" hidden="1">{#N/A,#N/A,FALSE,"Section 1";#N/A,#N/A,FALSE,"Section 2";#N/A,#N/A,FALSE,"Section 3";#N/A,#N/A,FALSE,"Section 4";#N/A,#N/A,FALSE,"Section 5";#N/A,#N/A,FALSE,"Section 6";#N/A,#N/A,FALSE,"Section 7";#N/A,#N/A,FALSE,"Section 8";#N/A,#N/A,FALSE,"Section 9"}</definedName>
    <definedName name="ｋｋｋ_4_4" localSheetId="13" hidden="1">{#N/A,#N/A,FALSE,"Section 1";#N/A,#N/A,FALSE,"Section 2";#N/A,#N/A,FALSE,"Section 3";#N/A,#N/A,FALSE,"Section 4";#N/A,#N/A,FALSE,"Section 5";#N/A,#N/A,FALSE,"Section 6";#N/A,#N/A,FALSE,"Section 7";#N/A,#N/A,FALSE,"Section 8";#N/A,#N/A,FALSE,"Section 9"}</definedName>
    <definedName name="ｋｋｋ_4_4" hidden="1">{#N/A,#N/A,FALSE,"Section 1";#N/A,#N/A,FALSE,"Section 2";#N/A,#N/A,FALSE,"Section 3";#N/A,#N/A,FALSE,"Section 4";#N/A,#N/A,FALSE,"Section 5";#N/A,#N/A,FALSE,"Section 6";#N/A,#N/A,FALSE,"Section 7";#N/A,#N/A,FALSE,"Section 8";#N/A,#N/A,FALSE,"Section 9"}</definedName>
    <definedName name="ｋｋｋ_5" localSheetId="7" hidden="1">{#N/A,#N/A,FALSE,"Section 1";#N/A,#N/A,FALSE,"Section 2";#N/A,#N/A,FALSE,"Section 3";#N/A,#N/A,FALSE,"Section 4";#N/A,#N/A,FALSE,"Section 5";#N/A,#N/A,FALSE,"Section 6";#N/A,#N/A,FALSE,"Section 7";#N/A,#N/A,FALSE,"Section 8";#N/A,#N/A,FALSE,"Section 9"}</definedName>
    <definedName name="ｋｋｋ_5" localSheetId="0" hidden="1">{#N/A,#N/A,FALSE,"Section 1";#N/A,#N/A,FALSE,"Section 2";#N/A,#N/A,FALSE,"Section 3";#N/A,#N/A,FALSE,"Section 4";#N/A,#N/A,FALSE,"Section 5";#N/A,#N/A,FALSE,"Section 6";#N/A,#N/A,FALSE,"Section 7";#N/A,#N/A,FALSE,"Section 8";#N/A,#N/A,FALSE,"Section 9"}</definedName>
    <definedName name="ｋｋｋ_5" localSheetId="13" hidden="1">{#N/A,#N/A,FALSE,"Section 1";#N/A,#N/A,FALSE,"Section 2";#N/A,#N/A,FALSE,"Section 3";#N/A,#N/A,FALSE,"Section 4";#N/A,#N/A,FALSE,"Section 5";#N/A,#N/A,FALSE,"Section 6";#N/A,#N/A,FALSE,"Section 7";#N/A,#N/A,FALSE,"Section 8";#N/A,#N/A,FALSE,"Section 9"}</definedName>
    <definedName name="ｋｋｋ_5" hidden="1">{#N/A,#N/A,FALSE,"Section 1";#N/A,#N/A,FALSE,"Section 2";#N/A,#N/A,FALSE,"Section 3";#N/A,#N/A,FALSE,"Section 4";#N/A,#N/A,FALSE,"Section 5";#N/A,#N/A,FALSE,"Section 6";#N/A,#N/A,FALSE,"Section 7";#N/A,#N/A,FALSE,"Section 8";#N/A,#N/A,FALSE,"Section 9"}</definedName>
    <definedName name="ｋｋｋ_5_1" localSheetId="7" hidden="1">{#N/A,#N/A,FALSE,"Section 1";#N/A,#N/A,FALSE,"Section 2";#N/A,#N/A,FALSE,"Section 3";#N/A,#N/A,FALSE,"Section 4";#N/A,#N/A,FALSE,"Section 5";#N/A,#N/A,FALSE,"Section 6";#N/A,#N/A,FALSE,"Section 7";#N/A,#N/A,FALSE,"Section 8";#N/A,#N/A,FALSE,"Section 9"}</definedName>
    <definedName name="ｋｋｋ_5_1" localSheetId="0" hidden="1">{#N/A,#N/A,FALSE,"Section 1";#N/A,#N/A,FALSE,"Section 2";#N/A,#N/A,FALSE,"Section 3";#N/A,#N/A,FALSE,"Section 4";#N/A,#N/A,FALSE,"Section 5";#N/A,#N/A,FALSE,"Section 6";#N/A,#N/A,FALSE,"Section 7";#N/A,#N/A,FALSE,"Section 8";#N/A,#N/A,FALSE,"Section 9"}</definedName>
    <definedName name="ｋｋｋ_5_1" localSheetId="13" hidden="1">{#N/A,#N/A,FALSE,"Section 1";#N/A,#N/A,FALSE,"Section 2";#N/A,#N/A,FALSE,"Section 3";#N/A,#N/A,FALSE,"Section 4";#N/A,#N/A,FALSE,"Section 5";#N/A,#N/A,FALSE,"Section 6";#N/A,#N/A,FALSE,"Section 7";#N/A,#N/A,FALSE,"Section 8";#N/A,#N/A,FALSE,"Section 9"}</definedName>
    <definedName name="ｋｋｋ_5_1" hidden="1">{#N/A,#N/A,FALSE,"Section 1";#N/A,#N/A,FALSE,"Section 2";#N/A,#N/A,FALSE,"Section 3";#N/A,#N/A,FALSE,"Section 4";#N/A,#N/A,FALSE,"Section 5";#N/A,#N/A,FALSE,"Section 6";#N/A,#N/A,FALSE,"Section 7";#N/A,#N/A,FALSE,"Section 8";#N/A,#N/A,FALSE,"Section 9"}</definedName>
    <definedName name="ｋｋｋ_5_2" localSheetId="7" hidden="1">{#N/A,#N/A,FALSE,"Section 1";#N/A,#N/A,FALSE,"Section 2";#N/A,#N/A,FALSE,"Section 3";#N/A,#N/A,FALSE,"Section 4";#N/A,#N/A,FALSE,"Section 5";#N/A,#N/A,FALSE,"Section 6";#N/A,#N/A,FALSE,"Section 7";#N/A,#N/A,FALSE,"Section 8";#N/A,#N/A,FALSE,"Section 9"}</definedName>
    <definedName name="ｋｋｋ_5_2" localSheetId="0" hidden="1">{#N/A,#N/A,FALSE,"Section 1";#N/A,#N/A,FALSE,"Section 2";#N/A,#N/A,FALSE,"Section 3";#N/A,#N/A,FALSE,"Section 4";#N/A,#N/A,FALSE,"Section 5";#N/A,#N/A,FALSE,"Section 6";#N/A,#N/A,FALSE,"Section 7";#N/A,#N/A,FALSE,"Section 8";#N/A,#N/A,FALSE,"Section 9"}</definedName>
    <definedName name="ｋｋｋ_5_2" localSheetId="13" hidden="1">{#N/A,#N/A,FALSE,"Section 1";#N/A,#N/A,FALSE,"Section 2";#N/A,#N/A,FALSE,"Section 3";#N/A,#N/A,FALSE,"Section 4";#N/A,#N/A,FALSE,"Section 5";#N/A,#N/A,FALSE,"Section 6";#N/A,#N/A,FALSE,"Section 7";#N/A,#N/A,FALSE,"Section 8";#N/A,#N/A,FALSE,"Section 9"}</definedName>
    <definedName name="ｋｋｋ_5_2" hidden="1">{#N/A,#N/A,FALSE,"Section 1";#N/A,#N/A,FALSE,"Section 2";#N/A,#N/A,FALSE,"Section 3";#N/A,#N/A,FALSE,"Section 4";#N/A,#N/A,FALSE,"Section 5";#N/A,#N/A,FALSE,"Section 6";#N/A,#N/A,FALSE,"Section 7";#N/A,#N/A,FALSE,"Section 8";#N/A,#N/A,FALSE,"Section 9"}</definedName>
    <definedName name="ｋｋｋ_5_3" localSheetId="7" hidden="1">{#N/A,#N/A,FALSE,"Section 1";#N/A,#N/A,FALSE,"Section 2";#N/A,#N/A,FALSE,"Section 3";#N/A,#N/A,FALSE,"Section 4";#N/A,#N/A,FALSE,"Section 5";#N/A,#N/A,FALSE,"Section 6";#N/A,#N/A,FALSE,"Section 7";#N/A,#N/A,FALSE,"Section 8";#N/A,#N/A,FALSE,"Section 9"}</definedName>
    <definedName name="ｋｋｋ_5_3" localSheetId="0" hidden="1">{#N/A,#N/A,FALSE,"Section 1";#N/A,#N/A,FALSE,"Section 2";#N/A,#N/A,FALSE,"Section 3";#N/A,#N/A,FALSE,"Section 4";#N/A,#N/A,FALSE,"Section 5";#N/A,#N/A,FALSE,"Section 6";#N/A,#N/A,FALSE,"Section 7";#N/A,#N/A,FALSE,"Section 8";#N/A,#N/A,FALSE,"Section 9"}</definedName>
    <definedName name="ｋｋｋ_5_3" localSheetId="13" hidden="1">{#N/A,#N/A,FALSE,"Section 1";#N/A,#N/A,FALSE,"Section 2";#N/A,#N/A,FALSE,"Section 3";#N/A,#N/A,FALSE,"Section 4";#N/A,#N/A,FALSE,"Section 5";#N/A,#N/A,FALSE,"Section 6";#N/A,#N/A,FALSE,"Section 7";#N/A,#N/A,FALSE,"Section 8";#N/A,#N/A,FALSE,"Section 9"}</definedName>
    <definedName name="ｋｋｋ_5_3" hidden="1">{#N/A,#N/A,FALSE,"Section 1";#N/A,#N/A,FALSE,"Section 2";#N/A,#N/A,FALSE,"Section 3";#N/A,#N/A,FALSE,"Section 4";#N/A,#N/A,FALSE,"Section 5";#N/A,#N/A,FALSE,"Section 6";#N/A,#N/A,FALSE,"Section 7";#N/A,#N/A,FALSE,"Section 8";#N/A,#N/A,FALSE,"Section 9"}</definedName>
    <definedName name="ｋｋｋ_5_4" localSheetId="7" hidden="1">{#N/A,#N/A,FALSE,"Section 1";#N/A,#N/A,FALSE,"Section 2";#N/A,#N/A,FALSE,"Section 3";#N/A,#N/A,FALSE,"Section 4";#N/A,#N/A,FALSE,"Section 5";#N/A,#N/A,FALSE,"Section 6";#N/A,#N/A,FALSE,"Section 7";#N/A,#N/A,FALSE,"Section 8";#N/A,#N/A,FALSE,"Section 9"}</definedName>
    <definedName name="ｋｋｋ_5_4" localSheetId="0" hidden="1">{#N/A,#N/A,FALSE,"Section 1";#N/A,#N/A,FALSE,"Section 2";#N/A,#N/A,FALSE,"Section 3";#N/A,#N/A,FALSE,"Section 4";#N/A,#N/A,FALSE,"Section 5";#N/A,#N/A,FALSE,"Section 6";#N/A,#N/A,FALSE,"Section 7";#N/A,#N/A,FALSE,"Section 8";#N/A,#N/A,FALSE,"Section 9"}</definedName>
    <definedName name="ｋｋｋ_5_4" localSheetId="13" hidden="1">{#N/A,#N/A,FALSE,"Section 1";#N/A,#N/A,FALSE,"Section 2";#N/A,#N/A,FALSE,"Section 3";#N/A,#N/A,FALSE,"Section 4";#N/A,#N/A,FALSE,"Section 5";#N/A,#N/A,FALSE,"Section 6";#N/A,#N/A,FALSE,"Section 7";#N/A,#N/A,FALSE,"Section 8";#N/A,#N/A,FALSE,"Section 9"}</definedName>
    <definedName name="ｋｋｋ_5_4" hidden="1">{#N/A,#N/A,FALSE,"Section 1";#N/A,#N/A,FALSE,"Section 2";#N/A,#N/A,FALSE,"Section 3";#N/A,#N/A,FALSE,"Section 4";#N/A,#N/A,FALSE,"Section 5";#N/A,#N/A,FALSE,"Section 6";#N/A,#N/A,FALSE,"Section 7";#N/A,#N/A,FALSE,"Section 8";#N/A,#N/A,FALSE,"Section 9"}</definedName>
    <definedName name="kobechart">#REF!,#REF!</definedName>
    <definedName name="LAT">#REF!</definedName>
    <definedName name="llchart">#REF!,#REF!</definedName>
    <definedName name="LLPP">#REF!</definedName>
    <definedName name="look">#REF!</definedName>
    <definedName name="LSCA">#REF!</definedName>
    <definedName name="LSCA_Grp">#REF!</definedName>
    <definedName name="lschart">#REF!,#REF!</definedName>
    <definedName name="LST6AV33">#REF!</definedName>
    <definedName name="LW_HC">#REF!</definedName>
    <definedName name="LW_HCTarget">#REF!</definedName>
    <definedName name="LW_Orders">#REF!</definedName>
    <definedName name="LW_Scale">#REF!</definedName>
    <definedName name="LW_VA">#REF!</definedName>
    <definedName name="LW_VAMat">#REF!</definedName>
    <definedName name="LW_VARev">#REF!</definedName>
    <definedName name="LWM_Act">#REF!</definedName>
    <definedName name="LWQ_Act">#REF!</definedName>
    <definedName name="LWQ_HC">#REF!</definedName>
    <definedName name="LWYr_Act">#REF!</definedName>
    <definedName name="ma">#REF!</definedName>
    <definedName name="Macro1">#REF!</definedName>
    <definedName name="Macro10">#REF!</definedName>
    <definedName name="Macro11">#REF!</definedName>
    <definedName name="Macro12">#REF!</definedName>
    <definedName name="Macro13">#REF!</definedName>
    <definedName name="Macro14">#REF!</definedName>
    <definedName name="Macro15">#REF!</definedName>
    <definedName name="Macro16">#REF!</definedName>
    <definedName name="Macro17">#REF!</definedName>
    <definedName name="Macro18">#REF!</definedName>
    <definedName name="Macro19">#REF!</definedName>
    <definedName name="Macro2">#REF!</definedName>
    <definedName name="Macro20">#REF!</definedName>
    <definedName name="Macro21">#REF!</definedName>
    <definedName name="Macro22">#REF!</definedName>
    <definedName name="Macro23">#REF!</definedName>
    <definedName name="Macro24">#REF!</definedName>
    <definedName name="Macro25">#REF!</definedName>
    <definedName name="Macro26">#REF!</definedName>
    <definedName name="Macro27">#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99">#REF!</definedName>
    <definedName name="Margin">#REF!</definedName>
    <definedName name="MaterialCost">#REF!</definedName>
    <definedName name="May_04">#REF!</definedName>
    <definedName name="MEAlloc">#REF!</definedName>
    <definedName name="MFQ2NY">#REF!</definedName>
    <definedName name="MIBU">#REF!</definedName>
    <definedName name="Mike" localSheetId="7" hidden="1">{#N/A,#N/A,FALSE,"9153";#N/A,#N/A,FALSE,"9156";#N/A,#N/A,FALSE,"9157";#N/A,#N/A,FALSE,"9341";#N/A,#N/A,FALSE,"9342";#N/A,#N/A,FALSE,"9343";#N/A,#N/A,FALSE,"9344";#N/A,#N/A,FALSE,"9345";#N/A,#N/A,FALSE,"9346";#N/A,#N/A,FALSE,"9348";#N/A,#N/A,FALSE,"9349";#N/A,#N/A,FALSE,"9350";#N/A,#N/A,FALSE,"9351";#N/A,#N/A,FALSE,"9352";#N/A,#N/A,FALSE,"9353";#N/A,#N/A,FALSE,"9355";#N/A,#N/A,FALSE,"9356"}</definedName>
    <definedName name="Mike" localSheetId="0" hidden="1">{#N/A,#N/A,FALSE,"9153";#N/A,#N/A,FALSE,"9156";#N/A,#N/A,FALSE,"9157";#N/A,#N/A,FALSE,"9341";#N/A,#N/A,FALSE,"9342";#N/A,#N/A,FALSE,"9343";#N/A,#N/A,FALSE,"9344";#N/A,#N/A,FALSE,"9345";#N/A,#N/A,FALSE,"9346";#N/A,#N/A,FALSE,"9348";#N/A,#N/A,FALSE,"9349";#N/A,#N/A,FALSE,"9350";#N/A,#N/A,FALSE,"9351";#N/A,#N/A,FALSE,"9352";#N/A,#N/A,FALSE,"9353";#N/A,#N/A,FALSE,"9355";#N/A,#N/A,FALSE,"9356"}</definedName>
    <definedName name="Mike" localSheetId="13" hidden="1">{#N/A,#N/A,FALSE,"9153";#N/A,#N/A,FALSE,"9156";#N/A,#N/A,FALSE,"9157";#N/A,#N/A,FALSE,"9341";#N/A,#N/A,FALSE,"9342";#N/A,#N/A,FALSE,"9343";#N/A,#N/A,FALSE,"9344";#N/A,#N/A,FALSE,"9345";#N/A,#N/A,FALSE,"9346";#N/A,#N/A,FALSE,"9348";#N/A,#N/A,FALSE,"9349";#N/A,#N/A,FALSE,"9350";#N/A,#N/A,FALSE,"9351";#N/A,#N/A,FALSE,"9352";#N/A,#N/A,FALSE,"9353";#N/A,#N/A,FALSE,"9355";#N/A,#N/A,FALSE,"9356"}</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ke_1" localSheetId="7" hidden="1">{#N/A,#N/A,FALSE,"9153";#N/A,#N/A,FALSE,"9156";#N/A,#N/A,FALSE,"9157";#N/A,#N/A,FALSE,"9341";#N/A,#N/A,FALSE,"9342";#N/A,#N/A,FALSE,"9343";#N/A,#N/A,FALSE,"9344";#N/A,#N/A,FALSE,"9345";#N/A,#N/A,FALSE,"9346";#N/A,#N/A,FALSE,"9348";#N/A,#N/A,FALSE,"9349";#N/A,#N/A,FALSE,"9350";#N/A,#N/A,FALSE,"9351";#N/A,#N/A,FALSE,"9352";#N/A,#N/A,FALSE,"9353";#N/A,#N/A,FALSE,"9355";#N/A,#N/A,FALSE,"9356"}</definedName>
    <definedName name="Mike_1" localSheetId="0" hidden="1">{#N/A,#N/A,FALSE,"9153";#N/A,#N/A,FALSE,"9156";#N/A,#N/A,FALSE,"9157";#N/A,#N/A,FALSE,"9341";#N/A,#N/A,FALSE,"9342";#N/A,#N/A,FALSE,"9343";#N/A,#N/A,FALSE,"9344";#N/A,#N/A,FALSE,"9345";#N/A,#N/A,FALSE,"9346";#N/A,#N/A,FALSE,"9348";#N/A,#N/A,FALSE,"9349";#N/A,#N/A,FALSE,"9350";#N/A,#N/A,FALSE,"9351";#N/A,#N/A,FALSE,"9352";#N/A,#N/A,FALSE,"9353";#N/A,#N/A,FALSE,"9355";#N/A,#N/A,FALSE,"9356"}</definedName>
    <definedName name="Mike_1" localSheetId="13" hidden="1">{#N/A,#N/A,FALSE,"9153";#N/A,#N/A,FALSE,"9156";#N/A,#N/A,FALSE,"9157";#N/A,#N/A,FALSE,"9341";#N/A,#N/A,FALSE,"9342";#N/A,#N/A,FALSE,"9343";#N/A,#N/A,FALSE,"9344";#N/A,#N/A,FALSE,"9345";#N/A,#N/A,FALSE,"9346";#N/A,#N/A,FALSE,"9348";#N/A,#N/A,FALSE,"9349";#N/A,#N/A,FALSE,"9350";#N/A,#N/A,FALSE,"9351";#N/A,#N/A,FALSE,"9352";#N/A,#N/A,FALSE,"9353";#N/A,#N/A,FALSE,"9355";#N/A,#N/A,FALSE,"9356"}</definedName>
    <definedName name="Mike_1" hidden="1">{#N/A,#N/A,FALSE,"9153";#N/A,#N/A,FALSE,"9156";#N/A,#N/A,FALSE,"9157";#N/A,#N/A,FALSE,"9341";#N/A,#N/A,FALSE,"9342";#N/A,#N/A,FALSE,"9343";#N/A,#N/A,FALSE,"9344";#N/A,#N/A,FALSE,"9345";#N/A,#N/A,FALSE,"9346";#N/A,#N/A,FALSE,"9348";#N/A,#N/A,FALSE,"9349";#N/A,#N/A,FALSE,"9350";#N/A,#N/A,FALSE,"9351";#N/A,#N/A,FALSE,"9352";#N/A,#N/A,FALSE,"9353";#N/A,#N/A,FALSE,"9355";#N/A,#N/A,FALSE,"9356"}</definedName>
    <definedName name="Mike_1_1" localSheetId="7" hidden="1">{#N/A,#N/A,FALSE,"9153";#N/A,#N/A,FALSE,"9156";#N/A,#N/A,FALSE,"9157";#N/A,#N/A,FALSE,"9341";#N/A,#N/A,FALSE,"9342";#N/A,#N/A,FALSE,"9343";#N/A,#N/A,FALSE,"9344";#N/A,#N/A,FALSE,"9345";#N/A,#N/A,FALSE,"9346";#N/A,#N/A,FALSE,"9348";#N/A,#N/A,FALSE,"9349";#N/A,#N/A,FALSE,"9350";#N/A,#N/A,FALSE,"9351";#N/A,#N/A,FALSE,"9352";#N/A,#N/A,FALSE,"9353";#N/A,#N/A,FALSE,"9355";#N/A,#N/A,FALSE,"9356"}</definedName>
    <definedName name="Mike_1_1" localSheetId="0" hidden="1">{#N/A,#N/A,FALSE,"9153";#N/A,#N/A,FALSE,"9156";#N/A,#N/A,FALSE,"9157";#N/A,#N/A,FALSE,"9341";#N/A,#N/A,FALSE,"9342";#N/A,#N/A,FALSE,"9343";#N/A,#N/A,FALSE,"9344";#N/A,#N/A,FALSE,"9345";#N/A,#N/A,FALSE,"9346";#N/A,#N/A,FALSE,"9348";#N/A,#N/A,FALSE,"9349";#N/A,#N/A,FALSE,"9350";#N/A,#N/A,FALSE,"9351";#N/A,#N/A,FALSE,"9352";#N/A,#N/A,FALSE,"9353";#N/A,#N/A,FALSE,"9355";#N/A,#N/A,FALSE,"9356"}</definedName>
    <definedName name="Mike_1_1" localSheetId="13" hidden="1">{#N/A,#N/A,FALSE,"9153";#N/A,#N/A,FALSE,"9156";#N/A,#N/A,FALSE,"9157";#N/A,#N/A,FALSE,"9341";#N/A,#N/A,FALSE,"9342";#N/A,#N/A,FALSE,"9343";#N/A,#N/A,FALSE,"9344";#N/A,#N/A,FALSE,"9345";#N/A,#N/A,FALSE,"9346";#N/A,#N/A,FALSE,"9348";#N/A,#N/A,FALSE,"9349";#N/A,#N/A,FALSE,"9350";#N/A,#N/A,FALSE,"9351";#N/A,#N/A,FALSE,"9352";#N/A,#N/A,FALSE,"9353";#N/A,#N/A,FALSE,"9355";#N/A,#N/A,FALSE,"9356"}</definedName>
    <definedName name="Mike_1_1" hidden="1">{#N/A,#N/A,FALSE,"9153";#N/A,#N/A,FALSE,"9156";#N/A,#N/A,FALSE,"9157";#N/A,#N/A,FALSE,"9341";#N/A,#N/A,FALSE,"9342";#N/A,#N/A,FALSE,"9343";#N/A,#N/A,FALSE,"9344";#N/A,#N/A,FALSE,"9345";#N/A,#N/A,FALSE,"9346";#N/A,#N/A,FALSE,"9348";#N/A,#N/A,FALSE,"9349";#N/A,#N/A,FALSE,"9350";#N/A,#N/A,FALSE,"9351";#N/A,#N/A,FALSE,"9352";#N/A,#N/A,FALSE,"9353";#N/A,#N/A,FALSE,"9355";#N/A,#N/A,FALSE,"9356"}</definedName>
    <definedName name="Mike_1_2" localSheetId="7" hidden="1">{#N/A,#N/A,FALSE,"9153";#N/A,#N/A,FALSE,"9156";#N/A,#N/A,FALSE,"9157";#N/A,#N/A,FALSE,"9341";#N/A,#N/A,FALSE,"9342";#N/A,#N/A,FALSE,"9343";#N/A,#N/A,FALSE,"9344";#N/A,#N/A,FALSE,"9345";#N/A,#N/A,FALSE,"9346";#N/A,#N/A,FALSE,"9348";#N/A,#N/A,FALSE,"9349";#N/A,#N/A,FALSE,"9350";#N/A,#N/A,FALSE,"9351";#N/A,#N/A,FALSE,"9352";#N/A,#N/A,FALSE,"9353";#N/A,#N/A,FALSE,"9355";#N/A,#N/A,FALSE,"9356"}</definedName>
    <definedName name="Mike_1_2" localSheetId="0" hidden="1">{#N/A,#N/A,FALSE,"9153";#N/A,#N/A,FALSE,"9156";#N/A,#N/A,FALSE,"9157";#N/A,#N/A,FALSE,"9341";#N/A,#N/A,FALSE,"9342";#N/A,#N/A,FALSE,"9343";#N/A,#N/A,FALSE,"9344";#N/A,#N/A,FALSE,"9345";#N/A,#N/A,FALSE,"9346";#N/A,#N/A,FALSE,"9348";#N/A,#N/A,FALSE,"9349";#N/A,#N/A,FALSE,"9350";#N/A,#N/A,FALSE,"9351";#N/A,#N/A,FALSE,"9352";#N/A,#N/A,FALSE,"9353";#N/A,#N/A,FALSE,"9355";#N/A,#N/A,FALSE,"9356"}</definedName>
    <definedName name="Mike_1_2" localSheetId="13" hidden="1">{#N/A,#N/A,FALSE,"9153";#N/A,#N/A,FALSE,"9156";#N/A,#N/A,FALSE,"9157";#N/A,#N/A,FALSE,"9341";#N/A,#N/A,FALSE,"9342";#N/A,#N/A,FALSE,"9343";#N/A,#N/A,FALSE,"9344";#N/A,#N/A,FALSE,"9345";#N/A,#N/A,FALSE,"9346";#N/A,#N/A,FALSE,"9348";#N/A,#N/A,FALSE,"9349";#N/A,#N/A,FALSE,"9350";#N/A,#N/A,FALSE,"9351";#N/A,#N/A,FALSE,"9352";#N/A,#N/A,FALSE,"9353";#N/A,#N/A,FALSE,"9355";#N/A,#N/A,FALSE,"9356"}</definedName>
    <definedName name="Mike_1_2" hidden="1">{#N/A,#N/A,FALSE,"9153";#N/A,#N/A,FALSE,"9156";#N/A,#N/A,FALSE,"9157";#N/A,#N/A,FALSE,"9341";#N/A,#N/A,FALSE,"9342";#N/A,#N/A,FALSE,"9343";#N/A,#N/A,FALSE,"9344";#N/A,#N/A,FALSE,"9345";#N/A,#N/A,FALSE,"9346";#N/A,#N/A,FALSE,"9348";#N/A,#N/A,FALSE,"9349";#N/A,#N/A,FALSE,"9350";#N/A,#N/A,FALSE,"9351";#N/A,#N/A,FALSE,"9352";#N/A,#N/A,FALSE,"9353";#N/A,#N/A,FALSE,"9355";#N/A,#N/A,FALSE,"9356"}</definedName>
    <definedName name="Mike_1_3" localSheetId="7" hidden="1">{#N/A,#N/A,FALSE,"9153";#N/A,#N/A,FALSE,"9156";#N/A,#N/A,FALSE,"9157";#N/A,#N/A,FALSE,"9341";#N/A,#N/A,FALSE,"9342";#N/A,#N/A,FALSE,"9343";#N/A,#N/A,FALSE,"9344";#N/A,#N/A,FALSE,"9345";#N/A,#N/A,FALSE,"9346";#N/A,#N/A,FALSE,"9348";#N/A,#N/A,FALSE,"9349";#N/A,#N/A,FALSE,"9350";#N/A,#N/A,FALSE,"9351";#N/A,#N/A,FALSE,"9352";#N/A,#N/A,FALSE,"9353";#N/A,#N/A,FALSE,"9355";#N/A,#N/A,FALSE,"9356"}</definedName>
    <definedName name="Mike_1_3" localSheetId="0" hidden="1">{#N/A,#N/A,FALSE,"9153";#N/A,#N/A,FALSE,"9156";#N/A,#N/A,FALSE,"9157";#N/A,#N/A,FALSE,"9341";#N/A,#N/A,FALSE,"9342";#N/A,#N/A,FALSE,"9343";#N/A,#N/A,FALSE,"9344";#N/A,#N/A,FALSE,"9345";#N/A,#N/A,FALSE,"9346";#N/A,#N/A,FALSE,"9348";#N/A,#N/A,FALSE,"9349";#N/A,#N/A,FALSE,"9350";#N/A,#N/A,FALSE,"9351";#N/A,#N/A,FALSE,"9352";#N/A,#N/A,FALSE,"9353";#N/A,#N/A,FALSE,"9355";#N/A,#N/A,FALSE,"9356"}</definedName>
    <definedName name="Mike_1_3" localSheetId="13" hidden="1">{#N/A,#N/A,FALSE,"9153";#N/A,#N/A,FALSE,"9156";#N/A,#N/A,FALSE,"9157";#N/A,#N/A,FALSE,"9341";#N/A,#N/A,FALSE,"9342";#N/A,#N/A,FALSE,"9343";#N/A,#N/A,FALSE,"9344";#N/A,#N/A,FALSE,"9345";#N/A,#N/A,FALSE,"9346";#N/A,#N/A,FALSE,"9348";#N/A,#N/A,FALSE,"9349";#N/A,#N/A,FALSE,"9350";#N/A,#N/A,FALSE,"9351";#N/A,#N/A,FALSE,"9352";#N/A,#N/A,FALSE,"9353";#N/A,#N/A,FALSE,"9355";#N/A,#N/A,FALSE,"9356"}</definedName>
    <definedName name="Mike_1_3" hidden="1">{#N/A,#N/A,FALSE,"9153";#N/A,#N/A,FALSE,"9156";#N/A,#N/A,FALSE,"9157";#N/A,#N/A,FALSE,"9341";#N/A,#N/A,FALSE,"9342";#N/A,#N/A,FALSE,"9343";#N/A,#N/A,FALSE,"9344";#N/A,#N/A,FALSE,"9345";#N/A,#N/A,FALSE,"9346";#N/A,#N/A,FALSE,"9348";#N/A,#N/A,FALSE,"9349";#N/A,#N/A,FALSE,"9350";#N/A,#N/A,FALSE,"9351";#N/A,#N/A,FALSE,"9352";#N/A,#N/A,FALSE,"9353";#N/A,#N/A,FALSE,"9355";#N/A,#N/A,FALSE,"9356"}</definedName>
    <definedName name="Mike_1_4" localSheetId="7" hidden="1">{#N/A,#N/A,FALSE,"9153";#N/A,#N/A,FALSE,"9156";#N/A,#N/A,FALSE,"9157";#N/A,#N/A,FALSE,"9341";#N/A,#N/A,FALSE,"9342";#N/A,#N/A,FALSE,"9343";#N/A,#N/A,FALSE,"9344";#N/A,#N/A,FALSE,"9345";#N/A,#N/A,FALSE,"9346";#N/A,#N/A,FALSE,"9348";#N/A,#N/A,FALSE,"9349";#N/A,#N/A,FALSE,"9350";#N/A,#N/A,FALSE,"9351";#N/A,#N/A,FALSE,"9352";#N/A,#N/A,FALSE,"9353";#N/A,#N/A,FALSE,"9355";#N/A,#N/A,FALSE,"9356"}</definedName>
    <definedName name="Mike_1_4" localSheetId="0" hidden="1">{#N/A,#N/A,FALSE,"9153";#N/A,#N/A,FALSE,"9156";#N/A,#N/A,FALSE,"9157";#N/A,#N/A,FALSE,"9341";#N/A,#N/A,FALSE,"9342";#N/A,#N/A,FALSE,"9343";#N/A,#N/A,FALSE,"9344";#N/A,#N/A,FALSE,"9345";#N/A,#N/A,FALSE,"9346";#N/A,#N/A,FALSE,"9348";#N/A,#N/A,FALSE,"9349";#N/A,#N/A,FALSE,"9350";#N/A,#N/A,FALSE,"9351";#N/A,#N/A,FALSE,"9352";#N/A,#N/A,FALSE,"9353";#N/A,#N/A,FALSE,"9355";#N/A,#N/A,FALSE,"9356"}</definedName>
    <definedName name="Mike_1_4" localSheetId="13" hidden="1">{#N/A,#N/A,FALSE,"9153";#N/A,#N/A,FALSE,"9156";#N/A,#N/A,FALSE,"9157";#N/A,#N/A,FALSE,"9341";#N/A,#N/A,FALSE,"9342";#N/A,#N/A,FALSE,"9343";#N/A,#N/A,FALSE,"9344";#N/A,#N/A,FALSE,"9345";#N/A,#N/A,FALSE,"9346";#N/A,#N/A,FALSE,"9348";#N/A,#N/A,FALSE,"9349";#N/A,#N/A,FALSE,"9350";#N/A,#N/A,FALSE,"9351";#N/A,#N/A,FALSE,"9352";#N/A,#N/A,FALSE,"9353";#N/A,#N/A,FALSE,"9355";#N/A,#N/A,FALSE,"9356"}</definedName>
    <definedName name="Mike_1_4" hidden="1">{#N/A,#N/A,FALSE,"9153";#N/A,#N/A,FALSE,"9156";#N/A,#N/A,FALSE,"9157";#N/A,#N/A,FALSE,"9341";#N/A,#N/A,FALSE,"9342";#N/A,#N/A,FALSE,"9343";#N/A,#N/A,FALSE,"9344";#N/A,#N/A,FALSE,"9345";#N/A,#N/A,FALSE,"9346";#N/A,#N/A,FALSE,"9348";#N/A,#N/A,FALSE,"9349";#N/A,#N/A,FALSE,"9350";#N/A,#N/A,FALSE,"9351";#N/A,#N/A,FALSE,"9352";#N/A,#N/A,FALSE,"9353";#N/A,#N/A,FALSE,"9355";#N/A,#N/A,FALSE,"9356"}</definedName>
    <definedName name="Mike_1_5" localSheetId="7" hidden="1">{#N/A,#N/A,FALSE,"9153";#N/A,#N/A,FALSE,"9156";#N/A,#N/A,FALSE,"9157";#N/A,#N/A,FALSE,"9341";#N/A,#N/A,FALSE,"9342";#N/A,#N/A,FALSE,"9343";#N/A,#N/A,FALSE,"9344";#N/A,#N/A,FALSE,"9345";#N/A,#N/A,FALSE,"9346";#N/A,#N/A,FALSE,"9348";#N/A,#N/A,FALSE,"9349";#N/A,#N/A,FALSE,"9350";#N/A,#N/A,FALSE,"9351";#N/A,#N/A,FALSE,"9352";#N/A,#N/A,FALSE,"9353";#N/A,#N/A,FALSE,"9355";#N/A,#N/A,FALSE,"9356"}</definedName>
    <definedName name="Mike_1_5" localSheetId="0" hidden="1">{#N/A,#N/A,FALSE,"9153";#N/A,#N/A,FALSE,"9156";#N/A,#N/A,FALSE,"9157";#N/A,#N/A,FALSE,"9341";#N/A,#N/A,FALSE,"9342";#N/A,#N/A,FALSE,"9343";#N/A,#N/A,FALSE,"9344";#N/A,#N/A,FALSE,"9345";#N/A,#N/A,FALSE,"9346";#N/A,#N/A,FALSE,"9348";#N/A,#N/A,FALSE,"9349";#N/A,#N/A,FALSE,"9350";#N/A,#N/A,FALSE,"9351";#N/A,#N/A,FALSE,"9352";#N/A,#N/A,FALSE,"9353";#N/A,#N/A,FALSE,"9355";#N/A,#N/A,FALSE,"9356"}</definedName>
    <definedName name="Mike_1_5" localSheetId="13" hidden="1">{#N/A,#N/A,FALSE,"9153";#N/A,#N/A,FALSE,"9156";#N/A,#N/A,FALSE,"9157";#N/A,#N/A,FALSE,"9341";#N/A,#N/A,FALSE,"9342";#N/A,#N/A,FALSE,"9343";#N/A,#N/A,FALSE,"9344";#N/A,#N/A,FALSE,"9345";#N/A,#N/A,FALSE,"9346";#N/A,#N/A,FALSE,"9348";#N/A,#N/A,FALSE,"9349";#N/A,#N/A,FALSE,"9350";#N/A,#N/A,FALSE,"9351";#N/A,#N/A,FALSE,"9352";#N/A,#N/A,FALSE,"9353";#N/A,#N/A,FALSE,"9355";#N/A,#N/A,FALSE,"9356"}</definedName>
    <definedName name="Mike_1_5" hidden="1">{#N/A,#N/A,FALSE,"9153";#N/A,#N/A,FALSE,"9156";#N/A,#N/A,FALSE,"9157";#N/A,#N/A,FALSE,"9341";#N/A,#N/A,FALSE,"9342";#N/A,#N/A,FALSE,"9343";#N/A,#N/A,FALSE,"9344";#N/A,#N/A,FALSE,"9345";#N/A,#N/A,FALSE,"9346";#N/A,#N/A,FALSE,"9348";#N/A,#N/A,FALSE,"9349";#N/A,#N/A,FALSE,"9350";#N/A,#N/A,FALSE,"9351";#N/A,#N/A,FALSE,"9352";#N/A,#N/A,FALSE,"9353";#N/A,#N/A,FALSE,"9355";#N/A,#N/A,FALSE,"9356"}</definedName>
    <definedName name="Mike_2" localSheetId="7" hidden="1">{#N/A,#N/A,FALSE,"9153";#N/A,#N/A,FALSE,"9156";#N/A,#N/A,FALSE,"9157";#N/A,#N/A,FALSE,"9341";#N/A,#N/A,FALSE,"9342";#N/A,#N/A,FALSE,"9343";#N/A,#N/A,FALSE,"9344";#N/A,#N/A,FALSE,"9345";#N/A,#N/A,FALSE,"9346";#N/A,#N/A,FALSE,"9348";#N/A,#N/A,FALSE,"9349";#N/A,#N/A,FALSE,"9350";#N/A,#N/A,FALSE,"9351";#N/A,#N/A,FALSE,"9352";#N/A,#N/A,FALSE,"9353";#N/A,#N/A,FALSE,"9355";#N/A,#N/A,FALSE,"9356"}</definedName>
    <definedName name="Mike_2" localSheetId="0" hidden="1">{#N/A,#N/A,FALSE,"9153";#N/A,#N/A,FALSE,"9156";#N/A,#N/A,FALSE,"9157";#N/A,#N/A,FALSE,"9341";#N/A,#N/A,FALSE,"9342";#N/A,#N/A,FALSE,"9343";#N/A,#N/A,FALSE,"9344";#N/A,#N/A,FALSE,"9345";#N/A,#N/A,FALSE,"9346";#N/A,#N/A,FALSE,"9348";#N/A,#N/A,FALSE,"9349";#N/A,#N/A,FALSE,"9350";#N/A,#N/A,FALSE,"9351";#N/A,#N/A,FALSE,"9352";#N/A,#N/A,FALSE,"9353";#N/A,#N/A,FALSE,"9355";#N/A,#N/A,FALSE,"9356"}</definedName>
    <definedName name="Mike_2" localSheetId="13" hidden="1">{#N/A,#N/A,FALSE,"9153";#N/A,#N/A,FALSE,"9156";#N/A,#N/A,FALSE,"9157";#N/A,#N/A,FALSE,"9341";#N/A,#N/A,FALSE,"9342";#N/A,#N/A,FALSE,"9343";#N/A,#N/A,FALSE,"9344";#N/A,#N/A,FALSE,"9345";#N/A,#N/A,FALSE,"9346";#N/A,#N/A,FALSE,"9348";#N/A,#N/A,FALSE,"9349";#N/A,#N/A,FALSE,"9350";#N/A,#N/A,FALSE,"9351";#N/A,#N/A,FALSE,"9352";#N/A,#N/A,FALSE,"9353";#N/A,#N/A,FALSE,"9355";#N/A,#N/A,FALSE,"9356"}</definedName>
    <definedName name="Mike_2" hidden="1">{#N/A,#N/A,FALSE,"9153";#N/A,#N/A,FALSE,"9156";#N/A,#N/A,FALSE,"9157";#N/A,#N/A,FALSE,"9341";#N/A,#N/A,FALSE,"9342";#N/A,#N/A,FALSE,"9343";#N/A,#N/A,FALSE,"9344";#N/A,#N/A,FALSE,"9345";#N/A,#N/A,FALSE,"9346";#N/A,#N/A,FALSE,"9348";#N/A,#N/A,FALSE,"9349";#N/A,#N/A,FALSE,"9350";#N/A,#N/A,FALSE,"9351";#N/A,#N/A,FALSE,"9352";#N/A,#N/A,FALSE,"9353";#N/A,#N/A,FALSE,"9355";#N/A,#N/A,FALSE,"9356"}</definedName>
    <definedName name="Mike_2_1" localSheetId="7" hidden="1">{#N/A,#N/A,FALSE,"9153";#N/A,#N/A,FALSE,"9156";#N/A,#N/A,FALSE,"9157";#N/A,#N/A,FALSE,"9341";#N/A,#N/A,FALSE,"9342";#N/A,#N/A,FALSE,"9343";#N/A,#N/A,FALSE,"9344";#N/A,#N/A,FALSE,"9345";#N/A,#N/A,FALSE,"9346";#N/A,#N/A,FALSE,"9348";#N/A,#N/A,FALSE,"9349";#N/A,#N/A,FALSE,"9350";#N/A,#N/A,FALSE,"9351";#N/A,#N/A,FALSE,"9352";#N/A,#N/A,FALSE,"9353";#N/A,#N/A,FALSE,"9355";#N/A,#N/A,FALSE,"9356"}</definedName>
    <definedName name="Mike_2_1" localSheetId="0" hidden="1">{#N/A,#N/A,FALSE,"9153";#N/A,#N/A,FALSE,"9156";#N/A,#N/A,FALSE,"9157";#N/A,#N/A,FALSE,"9341";#N/A,#N/A,FALSE,"9342";#N/A,#N/A,FALSE,"9343";#N/A,#N/A,FALSE,"9344";#N/A,#N/A,FALSE,"9345";#N/A,#N/A,FALSE,"9346";#N/A,#N/A,FALSE,"9348";#N/A,#N/A,FALSE,"9349";#N/A,#N/A,FALSE,"9350";#N/A,#N/A,FALSE,"9351";#N/A,#N/A,FALSE,"9352";#N/A,#N/A,FALSE,"9353";#N/A,#N/A,FALSE,"9355";#N/A,#N/A,FALSE,"9356"}</definedName>
    <definedName name="Mike_2_1" localSheetId="13" hidden="1">{#N/A,#N/A,FALSE,"9153";#N/A,#N/A,FALSE,"9156";#N/A,#N/A,FALSE,"9157";#N/A,#N/A,FALSE,"9341";#N/A,#N/A,FALSE,"9342";#N/A,#N/A,FALSE,"9343";#N/A,#N/A,FALSE,"9344";#N/A,#N/A,FALSE,"9345";#N/A,#N/A,FALSE,"9346";#N/A,#N/A,FALSE,"9348";#N/A,#N/A,FALSE,"9349";#N/A,#N/A,FALSE,"9350";#N/A,#N/A,FALSE,"9351";#N/A,#N/A,FALSE,"9352";#N/A,#N/A,FALSE,"9353";#N/A,#N/A,FALSE,"9355";#N/A,#N/A,FALSE,"9356"}</definedName>
    <definedName name="Mike_2_1" hidden="1">{#N/A,#N/A,FALSE,"9153";#N/A,#N/A,FALSE,"9156";#N/A,#N/A,FALSE,"9157";#N/A,#N/A,FALSE,"9341";#N/A,#N/A,FALSE,"9342";#N/A,#N/A,FALSE,"9343";#N/A,#N/A,FALSE,"9344";#N/A,#N/A,FALSE,"9345";#N/A,#N/A,FALSE,"9346";#N/A,#N/A,FALSE,"9348";#N/A,#N/A,FALSE,"9349";#N/A,#N/A,FALSE,"9350";#N/A,#N/A,FALSE,"9351";#N/A,#N/A,FALSE,"9352";#N/A,#N/A,FALSE,"9353";#N/A,#N/A,FALSE,"9355";#N/A,#N/A,FALSE,"9356"}</definedName>
    <definedName name="Mike_2_2" localSheetId="7" hidden="1">{#N/A,#N/A,FALSE,"9153";#N/A,#N/A,FALSE,"9156";#N/A,#N/A,FALSE,"9157";#N/A,#N/A,FALSE,"9341";#N/A,#N/A,FALSE,"9342";#N/A,#N/A,FALSE,"9343";#N/A,#N/A,FALSE,"9344";#N/A,#N/A,FALSE,"9345";#N/A,#N/A,FALSE,"9346";#N/A,#N/A,FALSE,"9348";#N/A,#N/A,FALSE,"9349";#N/A,#N/A,FALSE,"9350";#N/A,#N/A,FALSE,"9351";#N/A,#N/A,FALSE,"9352";#N/A,#N/A,FALSE,"9353";#N/A,#N/A,FALSE,"9355";#N/A,#N/A,FALSE,"9356"}</definedName>
    <definedName name="Mike_2_2" localSheetId="0" hidden="1">{#N/A,#N/A,FALSE,"9153";#N/A,#N/A,FALSE,"9156";#N/A,#N/A,FALSE,"9157";#N/A,#N/A,FALSE,"9341";#N/A,#N/A,FALSE,"9342";#N/A,#N/A,FALSE,"9343";#N/A,#N/A,FALSE,"9344";#N/A,#N/A,FALSE,"9345";#N/A,#N/A,FALSE,"9346";#N/A,#N/A,FALSE,"9348";#N/A,#N/A,FALSE,"9349";#N/A,#N/A,FALSE,"9350";#N/A,#N/A,FALSE,"9351";#N/A,#N/A,FALSE,"9352";#N/A,#N/A,FALSE,"9353";#N/A,#N/A,FALSE,"9355";#N/A,#N/A,FALSE,"9356"}</definedName>
    <definedName name="Mike_2_2" localSheetId="13" hidden="1">{#N/A,#N/A,FALSE,"9153";#N/A,#N/A,FALSE,"9156";#N/A,#N/A,FALSE,"9157";#N/A,#N/A,FALSE,"9341";#N/A,#N/A,FALSE,"9342";#N/A,#N/A,FALSE,"9343";#N/A,#N/A,FALSE,"9344";#N/A,#N/A,FALSE,"9345";#N/A,#N/A,FALSE,"9346";#N/A,#N/A,FALSE,"9348";#N/A,#N/A,FALSE,"9349";#N/A,#N/A,FALSE,"9350";#N/A,#N/A,FALSE,"9351";#N/A,#N/A,FALSE,"9352";#N/A,#N/A,FALSE,"9353";#N/A,#N/A,FALSE,"9355";#N/A,#N/A,FALSE,"9356"}</definedName>
    <definedName name="Mike_2_2" hidden="1">{#N/A,#N/A,FALSE,"9153";#N/A,#N/A,FALSE,"9156";#N/A,#N/A,FALSE,"9157";#N/A,#N/A,FALSE,"9341";#N/A,#N/A,FALSE,"9342";#N/A,#N/A,FALSE,"9343";#N/A,#N/A,FALSE,"9344";#N/A,#N/A,FALSE,"9345";#N/A,#N/A,FALSE,"9346";#N/A,#N/A,FALSE,"9348";#N/A,#N/A,FALSE,"9349";#N/A,#N/A,FALSE,"9350";#N/A,#N/A,FALSE,"9351";#N/A,#N/A,FALSE,"9352";#N/A,#N/A,FALSE,"9353";#N/A,#N/A,FALSE,"9355";#N/A,#N/A,FALSE,"9356"}</definedName>
    <definedName name="Mike_2_3" localSheetId="7" hidden="1">{#N/A,#N/A,FALSE,"9153";#N/A,#N/A,FALSE,"9156";#N/A,#N/A,FALSE,"9157";#N/A,#N/A,FALSE,"9341";#N/A,#N/A,FALSE,"9342";#N/A,#N/A,FALSE,"9343";#N/A,#N/A,FALSE,"9344";#N/A,#N/A,FALSE,"9345";#N/A,#N/A,FALSE,"9346";#N/A,#N/A,FALSE,"9348";#N/A,#N/A,FALSE,"9349";#N/A,#N/A,FALSE,"9350";#N/A,#N/A,FALSE,"9351";#N/A,#N/A,FALSE,"9352";#N/A,#N/A,FALSE,"9353";#N/A,#N/A,FALSE,"9355";#N/A,#N/A,FALSE,"9356"}</definedName>
    <definedName name="Mike_2_3" localSheetId="0" hidden="1">{#N/A,#N/A,FALSE,"9153";#N/A,#N/A,FALSE,"9156";#N/A,#N/A,FALSE,"9157";#N/A,#N/A,FALSE,"9341";#N/A,#N/A,FALSE,"9342";#N/A,#N/A,FALSE,"9343";#N/A,#N/A,FALSE,"9344";#N/A,#N/A,FALSE,"9345";#N/A,#N/A,FALSE,"9346";#N/A,#N/A,FALSE,"9348";#N/A,#N/A,FALSE,"9349";#N/A,#N/A,FALSE,"9350";#N/A,#N/A,FALSE,"9351";#N/A,#N/A,FALSE,"9352";#N/A,#N/A,FALSE,"9353";#N/A,#N/A,FALSE,"9355";#N/A,#N/A,FALSE,"9356"}</definedName>
    <definedName name="Mike_2_3" localSheetId="13" hidden="1">{#N/A,#N/A,FALSE,"9153";#N/A,#N/A,FALSE,"9156";#N/A,#N/A,FALSE,"9157";#N/A,#N/A,FALSE,"9341";#N/A,#N/A,FALSE,"9342";#N/A,#N/A,FALSE,"9343";#N/A,#N/A,FALSE,"9344";#N/A,#N/A,FALSE,"9345";#N/A,#N/A,FALSE,"9346";#N/A,#N/A,FALSE,"9348";#N/A,#N/A,FALSE,"9349";#N/A,#N/A,FALSE,"9350";#N/A,#N/A,FALSE,"9351";#N/A,#N/A,FALSE,"9352";#N/A,#N/A,FALSE,"9353";#N/A,#N/A,FALSE,"9355";#N/A,#N/A,FALSE,"9356"}</definedName>
    <definedName name="Mike_2_3" hidden="1">{#N/A,#N/A,FALSE,"9153";#N/A,#N/A,FALSE,"9156";#N/A,#N/A,FALSE,"9157";#N/A,#N/A,FALSE,"9341";#N/A,#N/A,FALSE,"9342";#N/A,#N/A,FALSE,"9343";#N/A,#N/A,FALSE,"9344";#N/A,#N/A,FALSE,"9345";#N/A,#N/A,FALSE,"9346";#N/A,#N/A,FALSE,"9348";#N/A,#N/A,FALSE,"9349";#N/A,#N/A,FALSE,"9350";#N/A,#N/A,FALSE,"9351";#N/A,#N/A,FALSE,"9352";#N/A,#N/A,FALSE,"9353";#N/A,#N/A,FALSE,"9355";#N/A,#N/A,FALSE,"9356"}</definedName>
    <definedName name="Mike_2_4" localSheetId="7" hidden="1">{#N/A,#N/A,FALSE,"9153";#N/A,#N/A,FALSE,"9156";#N/A,#N/A,FALSE,"9157";#N/A,#N/A,FALSE,"9341";#N/A,#N/A,FALSE,"9342";#N/A,#N/A,FALSE,"9343";#N/A,#N/A,FALSE,"9344";#N/A,#N/A,FALSE,"9345";#N/A,#N/A,FALSE,"9346";#N/A,#N/A,FALSE,"9348";#N/A,#N/A,FALSE,"9349";#N/A,#N/A,FALSE,"9350";#N/A,#N/A,FALSE,"9351";#N/A,#N/A,FALSE,"9352";#N/A,#N/A,FALSE,"9353";#N/A,#N/A,FALSE,"9355";#N/A,#N/A,FALSE,"9356"}</definedName>
    <definedName name="Mike_2_4" localSheetId="0" hidden="1">{#N/A,#N/A,FALSE,"9153";#N/A,#N/A,FALSE,"9156";#N/A,#N/A,FALSE,"9157";#N/A,#N/A,FALSE,"9341";#N/A,#N/A,FALSE,"9342";#N/A,#N/A,FALSE,"9343";#N/A,#N/A,FALSE,"9344";#N/A,#N/A,FALSE,"9345";#N/A,#N/A,FALSE,"9346";#N/A,#N/A,FALSE,"9348";#N/A,#N/A,FALSE,"9349";#N/A,#N/A,FALSE,"9350";#N/A,#N/A,FALSE,"9351";#N/A,#N/A,FALSE,"9352";#N/A,#N/A,FALSE,"9353";#N/A,#N/A,FALSE,"9355";#N/A,#N/A,FALSE,"9356"}</definedName>
    <definedName name="Mike_2_4" localSheetId="13" hidden="1">{#N/A,#N/A,FALSE,"9153";#N/A,#N/A,FALSE,"9156";#N/A,#N/A,FALSE,"9157";#N/A,#N/A,FALSE,"9341";#N/A,#N/A,FALSE,"9342";#N/A,#N/A,FALSE,"9343";#N/A,#N/A,FALSE,"9344";#N/A,#N/A,FALSE,"9345";#N/A,#N/A,FALSE,"9346";#N/A,#N/A,FALSE,"9348";#N/A,#N/A,FALSE,"9349";#N/A,#N/A,FALSE,"9350";#N/A,#N/A,FALSE,"9351";#N/A,#N/A,FALSE,"9352";#N/A,#N/A,FALSE,"9353";#N/A,#N/A,FALSE,"9355";#N/A,#N/A,FALSE,"9356"}</definedName>
    <definedName name="Mike_2_4" hidden="1">{#N/A,#N/A,FALSE,"9153";#N/A,#N/A,FALSE,"9156";#N/A,#N/A,FALSE,"9157";#N/A,#N/A,FALSE,"9341";#N/A,#N/A,FALSE,"9342";#N/A,#N/A,FALSE,"9343";#N/A,#N/A,FALSE,"9344";#N/A,#N/A,FALSE,"9345";#N/A,#N/A,FALSE,"9346";#N/A,#N/A,FALSE,"9348";#N/A,#N/A,FALSE,"9349";#N/A,#N/A,FALSE,"9350";#N/A,#N/A,FALSE,"9351";#N/A,#N/A,FALSE,"9352";#N/A,#N/A,FALSE,"9353";#N/A,#N/A,FALSE,"9355";#N/A,#N/A,FALSE,"9356"}</definedName>
    <definedName name="Mike_3" localSheetId="7" hidden="1">{#N/A,#N/A,FALSE,"9153";#N/A,#N/A,FALSE,"9156";#N/A,#N/A,FALSE,"9157";#N/A,#N/A,FALSE,"9341";#N/A,#N/A,FALSE,"9342";#N/A,#N/A,FALSE,"9343";#N/A,#N/A,FALSE,"9344";#N/A,#N/A,FALSE,"9345";#N/A,#N/A,FALSE,"9346";#N/A,#N/A,FALSE,"9348";#N/A,#N/A,FALSE,"9349";#N/A,#N/A,FALSE,"9350";#N/A,#N/A,FALSE,"9351";#N/A,#N/A,FALSE,"9352";#N/A,#N/A,FALSE,"9353";#N/A,#N/A,FALSE,"9355";#N/A,#N/A,FALSE,"9356"}</definedName>
    <definedName name="Mike_3" localSheetId="0" hidden="1">{#N/A,#N/A,FALSE,"9153";#N/A,#N/A,FALSE,"9156";#N/A,#N/A,FALSE,"9157";#N/A,#N/A,FALSE,"9341";#N/A,#N/A,FALSE,"9342";#N/A,#N/A,FALSE,"9343";#N/A,#N/A,FALSE,"9344";#N/A,#N/A,FALSE,"9345";#N/A,#N/A,FALSE,"9346";#N/A,#N/A,FALSE,"9348";#N/A,#N/A,FALSE,"9349";#N/A,#N/A,FALSE,"9350";#N/A,#N/A,FALSE,"9351";#N/A,#N/A,FALSE,"9352";#N/A,#N/A,FALSE,"9353";#N/A,#N/A,FALSE,"9355";#N/A,#N/A,FALSE,"9356"}</definedName>
    <definedName name="Mike_3" localSheetId="13" hidden="1">{#N/A,#N/A,FALSE,"9153";#N/A,#N/A,FALSE,"9156";#N/A,#N/A,FALSE,"9157";#N/A,#N/A,FALSE,"9341";#N/A,#N/A,FALSE,"9342";#N/A,#N/A,FALSE,"9343";#N/A,#N/A,FALSE,"9344";#N/A,#N/A,FALSE,"9345";#N/A,#N/A,FALSE,"9346";#N/A,#N/A,FALSE,"9348";#N/A,#N/A,FALSE,"9349";#N/A,#N/A,FALSE,"9350";#N/A,#N/A,FALSE,"9351";#N/A,#N/A,FALSE,"9352";#N/A,#N/A,FALSE,"9353";#N/A,#N/A,FALSE,"9355";#N/A,#N/A,FALSE,"9356"}</definedName>
    <definedName name="Mike_3" hidden="1">{#N/A,#N/A,FALSE,"9153";#N/A,#N/A,FALSE,"9156";#N/A,#N/A,FALSE,"9157";#N/A,#N/A,FALSE,"9341";#N/A,#N/A,FALSE,"9342";#N/A,#N/A,FALSE,"9343";#N/A,#N/A,FALSE,"9344";#N/A,#N/A,FALSE,"9345";#N/A,#N/A,FALSE,"9346";#N/A,#N/A,FALSE,"9348";#N/A,#N/A,FALSE,"9349";#N/A,#N/A,FALSE,"9350";#N/A,#N/A,FALSE,"9351";#N/A,#N/A,FALSE,"9352";#N/A,#N/A,FALSE,"9353";#N/A,#N/A,FALSE,"9355";#N/A,#N/A,FALSE,"9356"}</definedName>
    <definedName name="Mike_3_1" localSheetId="7" hidden="1">{#N/A,#N/A,FALSE,"9153";#N/A,#N/A,FALSE,"9156";#N/A,#N/A,FALSE,"9157";#N/A,#N/A,FALSE,"9341";#N/A,#N/A,FALSE,"9342";#N/A,#N/A,FALSE,"9343";#N/A,#N/A,FALSE,"9344";#N/A,#N/A,FALSE,"9345";#N/A,#N/A,FALSE,"9346";#N/A,#N/A,FALSE,"9348";#N/A,#N/A,FALSE,"9349";#N/A,#N/A,FALSE,"9350";#N/A,#N/A,FALSE,"9351";#N/A,#N/A,FALSE,"9352";#N/A,#N/A,FALSE,"9353";#N/A,#N/A,FALSE,"9355";#N/A,#N/A,FALSE,"9356"}</definedName>
    <definedName name="Mike_3_1" localSheetId="0" hidden="1">{#N/A,#N/A,FALSE,"9153";#N/A,#N/A,FALSE,"9156";#N/A,#N/A,FALSE,"9157";#N/A,#N/A,FALSE,"9341";#N/A,#N/A,FALSE,"9342";#N/A,#N/A,FALSE,"9343";#N/A,#N/A,FALSE,"9344";#N/A,#N/A,FALSE,"9345";#N/A,#N/A,FALSE,"9346";#N/A,#N/A,FALSE,"9348";#N/A,#N/A,FALSE,"9349";#N/A,#N/A,FALSE,"9350";#N/A,#N/A,FALSE,"9351";#N/A,#N/A,FALSE,"9352";#N/A,#N/A,FALSE,"9353";#N/A,#N/A,FALSE,"9355";#N/A,#N/A,FALSE,"9356"}</definedName>
    <definedName name="Mike_3_1" localSheetId="13" hidden="1">{#N/A,#N/A,FALSE,"9153";#N/A,#N/A,FALSE,"9156";#N/A,#N/A,FALSE,"9157";#N/A,#N/A,FALSE,"9341";#N/A,#N/A,FALSE,"9342";#N/A,#N/A,FALSE,"9343";#N/A,#N/A,FALSE,"9344";#N/A,#N/A,FALSE,"9345";#N/A,#N/A,FALSE,"9346";#N/A,#N/A,FALSE,"9348";#N/A,#N/A,FALSE,"9349";#N/A,#N/A,FALSE,"9350";#N/A,#N/A,FALSE,"9351";#N/A,#N/A,FALSE,"9352";#N/A,#N/A,FALSE,"9353";#N/A,#N/A,FALSE,"9355";#N/A,#N/A,FALSE,"9356"}</definedName>
    <definedName name="Mike_3_1" hidden="1">{#N/A,#N/A,FALSE,"9153";#N/A,#N/A,FALSE,"9156";#N/A,#N/A,FALSE,"9157";#N/A,#N/A,FALSE,"9341";#N/A,#N/A,FALSE,"9342";#N/A,#N/A,FALSE,"9343";#N/A,#N/A,FALSE,"9344";#N/A,#N/A,FALSE,"9345";#N/A,#N/A,FALSE,"9346";#N/A,#N/A,FALSE,"9348";#N/A,#N/A,FALSE,"9349";#N/A,#N/A,FALSE,"9350";#N/A,#N/A,FALSE,"9351";#N/A,#N/A,FALSE,"9352";#N/A,#N/A,FALSE,"9353";#N/A,#N/A,FALSE,"9355";#N/A,#N/A,FALSE,"9356"}</definedName>
    <definedName name="Mike_3_2" localSheetId="7" hidden="1">{#N/A,#N/A,FALSE,"9153";#N/A,#N/A,FALSE,"9156";#N/A,#N/A,FALSE,"9157";#N/A,#N/A,FALSE,"9341";#N/A,#N/A,FALSE,"9342";#N/A,#N/A,FALSE,"9343";#N/A,#N/A,FALSE,"9344";#N/A,#N/A,FALSE,"9345";#N/A,#N/A,FALSE,"9346";#N/A,#N/A,FALSE,"9348";#N/A,#N/A,FALSE,"9349";#N/A,#N/A,FALSE,"9350";#N/A,#N/A,FALSE,"9351";#N/A,#N/A,FALSE,"9352";#N/A,#N/A,FALSE,"9353";#N/A,#N/A,FALSE,"9355";#N/A,#N/A,FALSE,"9356"}</definedName>
    <definedName name="Mike_3_2" localSheetId="0" hidden="1">{#N/A,#N/A,FALSE,"9153";#N/A,#N/A,FALSE,"9156";#N/A,#N/A,FALSE,"9157";#N/A,#N/A,FALSE,"9341";#N/A,#N/A,FALSE,"9342";#N/A,#N/A,FALSE,"9343";#N/A,#N/A,FALSE,"9344";#N/A,#N/A,FALSE,"9345";#N/A,#N/A,FALSE,"9346";#N/A,#N/A,FALSE,"9348";#N/A,#N/A,FALSE,"9349";#N/A,#N/A,FALSE,"9350";#N/A,#N/A,FALSE,"9351";#N/A,#N/A,FALSE,"9352";#N/A,#N/A,FALSE,"9353";#N/A,#N/A,FALSE,"9355";#N/A,#N/A,FALSE,"9356"}</definedName>
    <definedName name="Mike_3_2" localSheetId="13" hidden="1">{#N/A,#N/A,FALSE,"9153";#N/A,#N/A,FALSE,"9156";#N/A,#N/A,FALSE,"9157";#N/A,#N/A,FALSE,"9341";#N/A,#N/A,FALSE,"9342";#N/A,#N/A,FALSE,"9343";#N/A,#N/A,FALSE,"9344";#N/A,#N/A,FALSE,"9345";#N/A,#N/A,FALSE,"9346";#N/A,#N/A,FALSE,"9348";#N/A,#N/A,FALSE,"9349";#N/A,#N/A,FALSE,"9350";#N/A,#N/A,FALSE,"9351";#N/A,#N/A,FALSE,"9352";#N/A,#N/A,FALSE,"9353";#N/A,#N/A,FALSE,"9355";#N/A,#N/A,FALSE,"9356"}</definedName>
    <definedName name="Mike_3_2" hidden="1">{#N/A,#N/A,FALSE,"9153";#N/A,#N/A,FALSE,"9156";#N/A,#N/A,FALSE,"9157";#N/A,#N/A,FALSE,"9341";#N/A,#N/A,FALSE,"9342";#N/A,#N/A,FALSE,"9343";#N/A,#N/A,FALSE,"9344";#N/A,#N/A,FALSE,"9345";#N/A,#N/A,FALSE,"9346";#N/A,#N/A,FALSE,"9348";#N/A,#N/A,FALSE,"9349";#N/A,#N/A,FALSE,"9350";#N/A,#N/A,FALSE,"9351";#N/A,#N/A,FALSE,"9352";#N/A,#N/A,FALSE,"9353";#N/A,#N/A,FALSE,"9355";#N/A,#N/A,FALSE,"9356"}</definedName>
    <definedName name="Mike_3_3" localSheetId="7" hidden="1">{#N/A,#N/A,FALSE,"9153";#N/A,#N/A,FALSE,"9156";#N/A,#N/A,FALSE,"9157";#N/A,#N/A,FALSE,"9341";#N/A,#N/A,FALSE,"9342";#N/A,#N/A,FALSE,"9343";#N/A,#N/A,FALSE,"9344";#N/A,#N/A,FALSE,"9345";#N/A,#N/A,FALSE,"9346";#N/A,#N/A,FALSE,"9348";#N/A,#N/A,FALSE,"9349";#N/A,#N/A,FALSE,"9350";#N/A,#N/A,FALSE,"9351";#N/A,#N/A,FALSE,"9352";#N/A,#N/A,FALSE,"9353";#N/A,#N/A,FALSE,"9355";#N/A,#N/A,FALSE,"9356"}</definedName>
    <definedName name="Mike_3_3" localSheetId="0" hidden="1">{#N/A,#N/A,FALSE,"9153";#N/A,#N/A,FALSE,"9156";#N/A,#N/A,FALSE,"9157";#N/A,#N/A,FALSE,"9341";#N/A,#N/A,FALSE,"9342";#N/A,#N/A,FALSE,"9343";#N/A,#N/A,FALSE,"9344";#N/A,#N/A,FALSE,"9345";#N/A,#N/A,FALSE,"9346";#N/A,#N/A,FALSE,"9348";#N/A,#N/A,FALSE,"9349";#N/A,#N/A,FALSE,"9350";#N/A,#N/A,FALSE,"9351";#N/A,#N/A,FALSE,"9352";#N/A,#N/A,FALSE,"9353";#N/A,#N/A,FALSE,"9355";#N/A,#N/A,FALSE,"9356"}</definedName>
    <definedName name="Mike_3_3" localSheetId="13" hidden="1">{#N/A,#N/A,FALSE,"9153";#N/A,#N/A,FALSE,"9156";#N/A,#N/A,FALSE,"9157";#N/A,#N/A,FALSE,"9341";#N/A,#N/A,FALSE,"9342";#N/A,#N/A,FALSE,"9343";#N/A,#N/A,FALSE,"9344";#N/A,#N/A,FALSE,"9345";#N/A,#N/A,FALSE,"9346";#N/A,#N/A,FALSE,"9348";#N/A,#N/A,FALSE,"9349";#N/A,#N/A,FALSE,"9350";#N/A,#N/A,FALSE,"9351";#N/A,#N/A,FALSE,"9352";#N/A,#N/A,FALSE,"9353";#N/A,#N/A,FALSE,"9355";#N/A,#N/A,FALSE,"9356"}</definedName>
    <definedName name="Mike_3_3" hidden="1">{#N/A,#N/A,FALSE,"9153";#N/A,#N/A,FALSE,"9156";#N/A,#N/A,FALSE,"9157";#N/A,#N/A,FALSE,"9341";#N/A,#N/A,FALSE,"9342";#N/A,#N/A,FALSE,"9343";#N/A,#N/A,FALSE,"9344";#N/A,#N/A,FALSE,"9345";#N/A,#N/A,FALSE,"9346";#N/A,#N/A,FALSE,"9348";#N/A,#N/A,FALSE,"9349";#N/A,#N/A,FALSE,"9350";#N/A,#N/A,FALSE,"9351";#N/A,#N/A,FALSE,"9352";#N/A,#N/A,FALSE,"9353";#N/A,#N/A,FALSE,"9355";#N/A,#N/A,FALSE,"9356"}</definedName>
    <definedName name="Mike_3_4" localSheetId="7" hidden="1">{#N/A,#N/A,FALSE,"9153";#N/A,#N/A,FALSE,"9156";#N/A,#N/A,FALSE,"9157";#N/A,#N/A,FALSE,"9341";#N/A,#N/A,FALSE,"9342";#N/A,#N/A,FALSE,"9343";#N/A,#N/A,FALSE,"9344";#N/A,#N/A,FALSE,"9345";#N/A,#N/A,FALSE,"9346";#N/A,#N/A,FALSE,"9348";#N/A,#N/A,FALSE,"9349";#N/A,#N/A,FALSE,"9350";#N/A,#N/A,FALSE,"9351";#N/A,#N/A,FALSE,"9352";#N/A,#N/A,FALSE,"9353";#N/A,#N/A,FALSE,"9355";#N/A,#N/A,FALSE,"9356"}</definedName>
    <definedName name="Mike_3_4" localSheetId="0" hidden="1">{#N/A,#N/A,FALSE,"9153";#N/A,#N/A,FALSE,"9156";#N/A,#N/A,FALSE,"9157";#N/A,#N/A,FALSE,"9341";#N/A,#N/A,FALSE,"9342";#N/A,#N/A,FALSE,"9343";#N/A,#N/A,FALSE,"9344";#N/A,#N/A,FALSE,"9345";#N/A,#N/A,FALSE,"9346";#N/A,#N/A,FALSE,"9348";#N/A,#N/A,FALSE,"9349";#N/A,#N/A,FALSE,"9350";#N/A,#N/A,FALSE,"9351";#N/A,#N/A,FALSE,"9352";#N/A,#N/A,FALSE,"9353";#N/A,#N/A,FALSE,"9355";#N/A,#N/A,FALSE,"9356"}</definedName>
    <definedName name="Mike_3_4" localSheetId="13" hidden="1">{#N/A,#N/A,FALSE,"9153";#N/A,#N/A,FALSE,"9156";#N/A,#N/A,FALSE,"9157";#N/A,#N/A,FALSE,"9341";#N/A,#N/A,FALSE,"9342";#N/A,#N/A,FALSE,"9343";#N/A,#N/A,FALSE,"9344";#N/A,#N/A,FALSE,"9345";#N/A,#N/A,FALSE,"9346";#N/A,#N/A,FALSE,"9348";#N/A,#N/A,FALSE,"9349";#N/A,#N/A,FALSE,"9350";#N/A,#N/A,FALSE,"9351";#N/A,#N/A,FALSE,"9352";#N/A,#N/A,FALSE,"9353";#N/A,#N/A,FALSE,"9355";#N/A,#N/A,FALSE,"9356"}</definedName>
    <definedName name="Mike_3_4" hidden="1">{#N/A,#N/A,FALSE,"9153";#N/A,#N/A,FALSE,"9156";#N/A,#N/A,FALSE,"9157";#N/A,#N/A,FALSE,"9341";#N/A,#N/A,FALSE,"9342";#N/A,#N/A,FALSE,"9343";#N/A,#N/A,FALSE,"9344";#N/A,#N/A,FALSE,"9345";#N/A,#N/A,FALSE,"9346";#N/A,#N/A,FALSE,"9348";#N/A,#N/A,FALSE,"9349";#N/A,#N/A,FALSE,"9350";#N/A,#N/A,FALSE,"9351";#N/A,#N/A,FALSE,"9352";#N/A,#N/A,FALSE,"9353";#N/A,#N/A,FALSE,"9355";#N/A,#N/A,FALSE,"9356"}</definedName>
    <definedName name="Mike_4" localSheetId="7" hidden="1">{#N/A,#N/A,FALSE,"9153";#N/A,#N/A,FALSE,"9156";#N/A,#N/A,FALSE,"9157";#N/A,#N/A,FALSE,"9341";#N/A,#N/A,FALSE,"9342";#N/A,#N/A,FALSE,"9343";#N/A,#N/A,FALSE,"9344";#N/A,#N/A,FALSE,"9345";#N/A,#N/A,FALSE,"9346";#N/A,#N/A,FALSE,"9348";#N/A,#N/A,FALSE,"9349";#N/A,#N/A,FALSE,"9350";#N/A,#N/A,FALSE,"9351";#N/A,#N/A,FALSE,"9352";#N/A,#N/A,FALSE,"9353";#N/A,#N/A,FALSE,"9355";#N/A,#N/A,FALSE,"9356"}</definedName>
    <definedName name="Mike_4" localSheetId="0" hidden="1">{#N/A,#N/A,FALSE,"9153";#N/A,#N/A,FALSE,"9156";#N/A,#N/A,FALSE,"9157";#N/A,#N/A,FALSE,"9341";#N/A,#N/A,FALSE,"9342";#N/A,#N/A,FALSE,"9343";#N/A,#N/A,FALSE,"9344";#N/A,#N/A,FALSE,"9345";#N/A,#N/A,FALSE,"9346";#N/A,#N/A,FALSE,"9348";#N/A,#N/A,FALSE,"9349";#N/A,#N/A,FALSE,"9350";#N/A,#N/A,FALSE,"9351";#N/A,#N/A,FALSE,"9352";#N/A,#N/A,FALSE,"9353";#N/A,#N/A,FALSE,"9355";#N/A,#N/A,FALSE,"9356"}</definedName>
    <definedName name="Mike_4" localSheetId="13" hidden="1">{#N/A,#N/A,FALSE,"9153";#N/A,#N/A,FALSE,"9156";#N/A,#N/A,FALSE,"9157";#N/A,#N/A,FALSE,"9341";#N/A,#N/A,FALSE,"9342";#N/A,#N/A,FALSE,"9343";#N/A,#N/A,FALSE,"9344";#N/A,#N/A,FALSE,"9345";#N/A,#N/A,FALSE,"9346";#N/A,#N/A,FALSE,"9348";#N/A,#N/A,FALSE,"9349";#N/A,#N/A,FALSE,"9350";#N/A,#N/A,FALSE,"9351";#N/A,#N/A,FALSE,"9352";#N/A,#N/A,FALSE,"9353";#N/A,#N/A,FALSE,"9355";#N/A,#N/A,FALSE,"9356"}</definedName>
    <definedName name="Mike_4" hidden="1">{#N/A,#N/A,FALSE,"9153";#N/A,#N/A,FALSE,"9156";#N/A,#N/A,FALSE,"9157";#N/A,#N/A,FALSE,"9341";#N/A,#N/A,FALSE,"9342";#N/A,#N/A,FALSE,"9343";#N/A,#N/A,FALSE,"9344";#N/A,#N/A,FALSE,"9345";#N/A,#N/A,FALSE,"9346";#N/A,#N/A,FALSE,"9348";#N/A,#N/A,FALSE,"9349";#N/A,#N/A,FALSE,"9350";#N/A,#N/A,FALSE,"9351";#N/A,#N/A,FALSE,"9352";#N/A,#N/A,FALSE,"9353";#N/A,#N/A,FALSE,"9355";#N/A,#N/A,FALSE,"9356"}</definedName>
    <definedName name="Mike_4_1" localSheetId="7" hidden="1">{#N/A,#N/A,FALSE,"9153";#N/A,#N/A,FALSE,"9156";#N/A,#N/A,FALSE,"9157";#N/A,#N/A,FALSE,"9341";#N/A,#N/A,FALSE,"9342";#N/A,#N/A,FALSE,"9343";#N/A,#N/A,FALSE,"9344";#N/A,#N/A,FALSE,"9345";#N/A,#N/A,FALSE,"9346";#N/A,#N/A,FALSE,"9348";#N/A,#N/A,FALSE,"9349";#N/A,#N/A,FALSE,"9350";#N/A,#N/A,FALSE,"9351";#N/A,#N/A,FALSE,"9352";#N/A,#N/A,FALSE,"9353";#N/A,#N/A,FALSE,"9355";#N/A,#N/A,FALSE,"9356"}</definedName>
    <definedName name="Mike_4_1" localSheetId="0" hidden="1">{#N/A,#N/A,FALSE,"9153";#N/A,#N/A,FALSE,"9156";#N/A,#N/A,FALSE,"9157";#N/A,#N/A,FALSE,"9341";#N/A,#N/A,FALSE,"9342";#N/A,#N/A,FALSE,"9343";#N/A,#N/A,FALSE,"9344";#N/A,#N/A,FALSE,"9345";#N/A,#N/A,FALSE,"9346";#N/A,#N/A,FALSE,"9348";#N/A,#N/A,FALSE,"9349";#N/A,#N/A,FALSE,"9350";#N/A,#N/A,FALSE,"9351";#N/A,#N/A,FALSE,"9352";#N/A,#N/A,FALSE,"9353";#N/A,#N/A,FALSE,"9355";#N/A,#N/A,FALSE,"9356"}</definedName>
    <definedName name="Mike_4_1" localSheetId="13" hidden="1">{#N/A,#N/A,FALSE,"9153";#N/A,#N/A,FALSE,"9156";#N/A,#N/A,FALSE,"9157";#N/A,#N/A,FALSE,"9341";#N/A,#N/A,FALSE,"9342";#N/A,#N/A,FALSE,"9343";#N/A,#N/A,FALSE,"9344";#N/A,#N/A,FALSE,"9345";#N/A,#N/A,FALSE,"9346";#N/A,#N/A,FALSE,"9348";#N/A,#N/A,FALSE,"9349";#N/A,#N/A,FALSE,"9350";#N/A,#N/A,FALSE,"9351";#N/A,#N/A,FALSE,"9352";#N/A,#N/A,FALSE,"9353";#N/A,#N/A,FALSE,"9355";#N/A,#N/A,FALSE,"9356"}</definedName>
    <definedName name="Mike_4_1" hidden="1">{#N/A,#N/A,FALSE,"9153";#N/A,#N/A,FALSE,"9156";#N/A,#N/A,FALSE,"9157";#N/A,#N/A,FALSE,"9341";#N/A,#N/A,FALSE,"9342";#N/A,#N/A,FALSE,"9343";#N/A,#N/A,FALSE,"9344";#N/A,#N/A,FALSE,"9345";#N/A,#N/A,FALSE,"9346";#N/A,#N/A,FALSE,"9348";#N/A,#N/A,FALSE,"9349";#N/A,#N/A,FALSE,"9350";#N/A,#N/A,FALSE,"9351";#N/A,#N/A,FALSE,"9352";#N/A,#N/A,FALSE,"9353";#N/A,#N/A,FALSE,"9355";#N/A,#N/A,FALSE,"9356"}</definedName>
    <definedName name="Mike_4_2" localSheetId="7" hidden="1">{#N/A,#N/A,FALSE,"9153";#N/A,#N/A,FALSE,"9156";#N/A,#N/A,FALSE,"9157";#N/A,#N/A,FALSE,"9341";#N/A,#N/A,FALSE,"9342";#N/A,#N/A,FALSE,"9343";#N/A,#N/A,FALSE,"9344";#N/A,#N/A,FALSE,"9345";#N/A,#N/A,FALSE,"9346";#N/A,#N/A,FALSE,"9348";#N/A,#N/A,FALSE,"9349";#N/A,#N/A,FALSE,"9350";#N/A,#N/A,FALSE,"9351";#N/A,#N/A,FALSE,"9352";#N/A,#N/A,FALSE,"9353";#N/A,#N/A,FALSE,"9355";#N/A,#N/A,FALSE,"9356"}</definedName>
    <definedName name="Mike_4_2" localSheetId="0" hidden="1">{#N/A,#N/A,FALSE,"9153";#N/A,#N/A,FALSE,"9156";#N/A,#N/A,FALSE,"9157";#N/A,#N/A,FALSE,"9341";#N/A,#N/A,FALSE,"9342";#N/A,#N/A,FALSE,"9343";#N/A,#N/A,FALSE,"9344";#N/A,#N/A,FALSE,"9345";#N/A,#N/A,FALSE,"9346";#N/A,#N/A,FALSE,"9348";#N/A,#N/A,FALSE,"9349";#N/A,#N/A,FALSE,"9350";#N/A,#N/A,FALSE,"9351";#N/A,#N/A,FALSE,"9352";#N/A,#N/A,FALSE,"9353";#N/A,#N/A,FALSE,"9355";#N/A,#N/A,FALSE,"9356"}</definedName>
    <definedName name="Mike_4_2" localSheetId="13" hidden="1">{#N/A,#N/A,FALSE,"9153";#N/A,#N/A,FALSE,"9156";#N/A,#N/A,FALSE,"9157";#N/A,#N/A,FALSE,"9341";#N/A,#N/A,FALSE,"9342";#N/A,#N/A,FALSE,"9343";#N/A,#N/A,FALSE,"9344";#N/A,#N/A,FALSE,"9345";#N/A,#N/A,FALSE,"9346";#N/A,#N/A,FALSE,"9348";#N/A,#N/A,FALSE,"9349";#N/A,#N/A,FALSE,"9350";#N/A,#N/A,FALSE,"9351";#N/A,#N/A,FALSE,"9352";#N/A,#N/A,FALSE,"9353";#N/A,#N/A,FALSE,"9355";#N/A,#N/A,FALSE,"9356"}</definedName>
    <definedName name="Mike_4_2" hidden="1">{#N/A,#N/A,FALSE,"9153";#N/A,#N/A,FALSE,"9156";#N/A,#N/A,FALSE,"9157";#N/A,#N/A,FALSE,"9341";#N/A,#N/A,FALSE,"9342";#N/A,#N/A,FALSE,"9343";#N/A,#N/A,FALSE,"9344";#N/A,#N/A,FALSE,"9345";#N/A,#N/A,FALSE,"9346";#N/A,#N/A,FALSE,"9348";#N/A,#N/A,FALSE,"9349";#N/A,#N/A,FALSE,"9350";#N/A,#N/A,FALSE,"9351";#N/A,#N/A,FALSE,"9352";#N/A,#N/A,FALSE,"9353";#N/A,#N/A,FALSE,"9355";#N/A,#N/A,FALSE,"9356"}</definedName>
    <definedName name="Mike_4_3" localSheetId="7" hidden="1">{#N/A,#N/A,FALSE,"9153";#N/A,#N/A,FALSE,"9156";#N/A,#N/A,FALSE,"9157";#N/A,#N/A,FALSE,"9341";#N/A,#N/A,FALSE,"9342";#N/A,#N/A,FALSE,"9343";#N/A,#N/A,FALSE,"9344";#N/A,#N/A,FALSE,"9345";#N/A,#N/A,FALSE,"9346";#N/A,#N/A,FALSE,"9348";#N/A,#N/A,FALSE,"9349";#N/A,#N/A,FALSE,"9350";#N/A,#N/A,FALSE,"9351";#N/A,#N/A,FALSE,"9352";#N/A,#N/A,FALSE,"9353";#N/A,#N/A,FALSE,"9355";#N/A,#N/A,FALSE,"9356"}</definedName>
    <definedName name="Mike_4_3" localSheetId="0" hidden="1">{#N/A,#N/A,FALSE,"9153";#N/A,#N/A,FALSE,"9156";#N/A,#N/A,FALSE,"9157";#N/A,#N/A,FALSE,"9341";#N/A,#N/A,FALSE,"9342";#N/A,#N/A,FALSE,"9343";#N/A,#N/A,FALSE,"9344";#N/A,#N/A,FALSE,"9345";#N/A,#N/A,FALSE,"9346";#N/A,#N/A,FALSE,"9348";#N/A,#N/A,FALSE,"9349";#N/A,#N/A,FALSE,"9350";#N/A,#N/A,FALSE,"9351";#N/A,#N/A,FALSE,"9352";#N/A,#N/A,FALSE,"9353";#N/A,#N/A,FALSE,"9355";#N/A,#N/A,FALSE,"9356"}</definedName>
    <definedName name="Mike_4_3" localSheetId="13" hidden="1">{#N/A,#N/A,FALSE,"9153";#N/A,#N/A,FALSE,"9156";#N/A,#N/A,FALSE,"9157";#N/A,#N/A,FALSE,"9341";#N/A,#N/A,FALSE,"9342";#N/A,#N/A,FALSE,"9343";#N/A,#N/A,FALSE,"9344";#N/A,#N/A,FALSE,"9345";#N/A,#N/A,FALSE,"9346";#N/A,#N/A,FALSE,"9348";#N/A,#N/A,FALSE,"9349";#N/A,#N/A,FALSE,"9350";#N/A,#N/A,FALSE,"9351";#N/A,#N/A,FALSE,"9352";#N/A,#N/A,FALSE,"9353";#N/A,#N/A,FALSE,"9355";#N/A,#N/A,FALSE,"9356"}</definedName>
    <definedName name="Mike_4_3" hidden="1">{#N/A,#N/A,FALSE,"9153";#N/A,#N/A,FALSE,"9156";#N/A,#N/A,FALSE,"9157";#N/A,#N/A,FALSE,"9341";#N/A,#N/A,FALSE,"9342";#N/A,#N/A,FALSE,"9343";#N/A,#N/A,FALSE,"9344";#N/A,#N/A,FALSE,"9345";#N/A,#N/A,FALSE,"9346";#N/A,#N/A,FALSE,"9348";#N/A,#N/A,FALSE,"9349";#N/A,#N/A,FALSE,"9350";#N/A,#N/A,FALSE,"9351";#N/A,#N/A,FALSE,"9352";#N/A,#N/A,FALSE,"9353";#N/A,#N/A,FALSE,"9355";#N/A,#N/A,FALSE,"9356"}</definedName>
    <definedName name="Mike_4_4" localSheetId="7" hidden="1">{#N/A,#N/A,FALSE,"9153";#N/A,#N/A,FALSE,"9156";#N/A,#N/A,FALSE,"9157";#N/A,#N/A,FALSE,"9341";#N/A,#N/A,FALSE,"9342";#N/A,#N/A,FALSE,"9343";#N/A,#N/A,FALSE,"9344";#N/A,#N/A,FALSE,"9345";#N/A,#N/A,FALSE,"9346";#N/A,#N/A,FALSE,"9348";#N/A,#N/A,FALSE,"9349";#N/A,#N/A,FALSE,"9350";#N/A,#N/A,FALSE,"9351";#N/A,#N/A,FALSE,"9352";#N/A,#N/A,FALSE,"9353";#N/A,#N/A,FALSE,"9355";#N/A,#N/A,FALSE,"9356"}</definedName>
    <definedName name="Mike_4_4" localSheetId="0" hidden="1">{#N/A,#N/A,FALSE,"9153";#N/A,#N/A,FALSE,"9156";#N/A,#N/A,FALSE,"9157";#N/A,#N/A,FALSE,"9341";#N/A,#N/A,FALSE,"9342";#N/A,#N/A,FALSE,"9343";#N/A,#N/A,FALSE,"9344";#N/A,#N/A,FALSE,"9345";#N/A,#N/A,FALSE,"9346";#N/A,#N/A,FALSE,"9348";#N/A,#N/A,FALSE,"9349";#N/A,#N/A,FALSE,"9350";#N/A,#N/A,FALSE,"9351";#N/A,#N/A,FALSE,"9352";#N/A,#N/A,FALSE,"9353";#N/A,#N/A,FALSE,"9355";#N/A,#N/A,FALSE,"9356"}</definedName>
    <definedName name="Mike_4_4" localSheetId="13" hidden="1">{#N/A,#N/A,FALSE,"9153";#N/A,#N/A,FALSE,"9156";#N/A,#N/A,FALSE,"9157";#N/A,#N/A,FALSE,"9341";#N/A,#N/A,FALSE,"9342";#N/A,#N/A,FALSE,"9343";#N/A,#N/A,FALSE,"9344";#N/A,#N/A,FALSE,"9345";#N/A,#N/A,FALSE,"9346";#N/A,#N/A,FALSE,"9348";#N/A,#N/A,FALSE,"9349";#N/A,#N/A,FALSE,"9350";#N/A,#N/A,FALSE,"9351";#N/A,#N/A,FALSE,"9352";#N/A,#N/A,FALSE,"9353";#N/A,#N/A,FALSE,"9355";#N/A,#N/A,FALSE,"9356"}</definedName>
    <definedName name="Mike_4_4" hidden="1">{#N/A,#N/A,FALSE,"9153";#N/A,#N/A,FALSE,"9156";#N/A,#N/A,FALSE,"9157";#N/A,#N/A,FALSE,"9341";#N/A,#N/A,FALSE,"9342";#N/A,#N/A,FALSE,"9343";#N/A,#N/A,FALSE,"9344";#N/A,#N/A,FALSE,"9345";#N/A,#N/A,FALSE,"9346";#N/A,#N/A,FALSE,"9348";#N/A,#N/A,FALSE,"9349";#N/A,#N/A,FALSE,"9350";#N/A,#N/A,FALSE,"9351";#N/A,#N/A,FALSE,"9352";#N/A,#N/A,FALSE,"9353";#N/A,#N/A,FALSE,"9355";#N/A,#N/A,FALSE,"9356"}</definedName>
    <definedName name="Mike_5" localSheetId="7" hidden="1">{#N/A,#N/A,FALSE,"9153";#N/A,#N/A,FALSE,"9156";#N/A,#N/A,FALSE,"9157";#N/A,#N/A,FALSE,"9341";#N/A,#N/A,FALSE,"9342";#N/A,#N/A,FALSE,"9343";#N/A,#N/A,FALSE,"9344";#N/A,#N/A,FALSE,"9345";#N/A,#N/A,FALSE,"9346";#N/A,#N/A,FALSE,"9348";#N/A,#N/A,FALSE,"9349";#N/A,#N/A,FALSE,"9350";#N/A,#N/A,FALSE,"9351";#N/A,#N/A,FALSE,"9352";#N/A,#N/A,FALSE,"9353";#N/A,#N/A,FALSE,"9355";#N/A,#N/A,FALSE,"9356"}</definedName>
    <definedName name="Mike_5" localSheetId="0" hidden="1">{#N/A,#N/A,FALSE,"9153";#N/A,#N/A,FALSE,"9156";#N/A,#N/A,FALSE,"9157";#N/A,#N/A,FALSE,"9341";#N/A,#N/A,FALSE,"9342";#N/A,#N/A,FALSE,"9343";#N/A,#N/A,FALSE,"9344";#N/A,#N/A,FALSE,"9345";#N/A,#N/A,FALSE,"9346";#N/A,#N/A,FALSE,"9348";#N/A,#N/A,FALSE,"9349";#N/A,#N/A,FALSE,"9350";#N/A,#N/A,FALSE,"9351";#N/A,#N/A,FALSE,"9352";#N/A,#N/A,FALSE,"9353";#N/A,#N/A,FALSE,"9355";#N/A,#N/A,FALSE,"9356"}</definedName>
    <definedName name="Mike_5" localSheetId="13" hidden="1">{#N/A,#N/A,FALSE,"9153";#N/A,#N/A,FALSE,"9156";#N/A,#N/A,FALSE,"9157";#N/A,#N/A,FALSE,"9341";#N/A,#N/A,FALSE,"9342";#N/A,#N/A,FALSE,"9343";#N/A,#N/A,FALSE,"9344";#N/A,#N/A,FALSE,"9345";#N/A,#N/A,FALSE,"9346";#N/A,#N/A,FALSE,"9348";#N/A,#N/A,FALSE,"9349";#N/A,#N/A,FALSE,"9350";#N/A,#N/A,FALSE,"9351";#N/A,#N/A,FALSE,"9352";#N/A,#N/A,FALSE,"9353";#N/A,#N/A,FALSE,"9355";#N/A,#N/A,FALSE,"9356"}</definedName>
    <definedName name="Mike_5" hidden="1">{#N/A,#N/A,FALSE,"9153";#N/A,#N/A,FALSE,"9156";#N/A,#N/A,FALSE,"9157";#N/A,#N/A,FALSE,"9341";#N/A,#N/A,FALSE,"9342";#N/A,#N/A,FALSE,"9343";#N/A,#N/A,FALSE,"9344";#N/A,#N/A,FALSE,"9345";#N/A,#N/A,FALSE,"9346";#N/A,#N/A,FALSE,"9348";#N/A,#N/A,FALSE,"9349";#N/A,#N/A,FALSE,"9350";#N/A,#N/A,FALSE,"9351";#N/A,#N/A,FALSE,"9352";#N/A,#N/A,FALSE,"9353";#N/A,#N/A,FALSE,"9355";#N/A,#N/A,FALSE,"9356"}</definedName>
    <definedName name="Mike_5_1" localSheetId="7" hidden="1">{#N/A,#N/A,FALSE,"9153";#N/A,#N/A,FALSE,"9156";#N/A,#N/A,FALSE,"9157";#N/A,#N/A,FALSE,"9341";#N/A,#N/A,FALSE,"9342";#N/A,#N/A,FALSE,"9343";#N/A,#N/A,FALSE,"9344";#N/A,#N/A,FALSE,"9345";#N/A,#N/A,FALSE,"9346";#N/A,#N/A,FALSE,"9348";#N/A,#N/A,FALSE,"9349";#N/A,#N/A,FALSE,"9350";#N/A,#N/A,FALSE,"9351";#N/A,#N/A,FALSE,"9352";#N/A,#N/A,FALSE,"9353";#N/A,#N/A,FALSE,"9355";#N/A,#N/A,FALSE,"9356"}</definedName>
    <definedName name="Mike_5_1" localSheetId="0" hidden="1">{#N/A,#N/A,FALSE,"9153";#N/A,#N/A,FALSE,"9156";#N/A,#N/A,FALSE,"9157";#N/A,#N/A,FALSE,"9341";#N/A,#N/A,FALSE,"9342";#N/A,#N/A,FALSE,"9343";#N/A,#N/A,FALSE,"9344";#N/A,#N/A,FALSE,"9345";#N/A,#N/A,FALSE,"9346";#N/A,#N/A,FALSE,"9348";#N/A,#N/A,FALSE,"9349";#N/A,#N/A,FALSE,"9350";#N/A,#N/A,FALSE,"9351";#N/A,#N/A,FALSE,"9352";#N/A,#N/A,FALSE,"9353";#N/A,#N/A,FALSE,"9355";#N/A,#N/A,FALSE,"9356"}</definedName>
    <definedName name="Mike_5_1" localSheetId="13" hidden="1">{#N/A,#N/A,FALSE,"9153";#N/A,#N/A,FALSE,"9156";#N/A,#N/A,FALSE,"9157";#N/A,#N/A,FALSE,"9341";#N/A,#N/A,FALSE,"9342";#N/A,#N/A,FALSE,"9343";#N/A,#N/A,FALSE,"9344";#N/A,#N/A,FALSE,"9345";#N/A,#N/A,FALSE,"9346";#N/A,#N/A,FALSE,"9348";#N/A,#N/A,FALSE,"9349";#N/A,#N/A,FALSE,"9350";#N/A,#N/A,FALSE,"9351";#N/A,#N/A,FALSE,"9352";#N/A,#N/A,FALSE,"9353";#N/A,#N/A,FALSE,"9355";#N/A,#N/A,FALSE,"9356"}</definedName>
    <definedName name="Mike_5_1" hidden="1">{#N/A,#N/A,FALSE,"9153";#N/A,#N/A,FALSE,"9156";#N/A,#N/A,FALSE,"9157";#N/A,#N/A,FALSE,"9341";#N/A,#N/A,FALSE,"9342";#N/A,#N/A,FALSE,"9343";#N/A,#N/A,FALSE,"9344";#N/A,#N/A,FALSE,"9345";#N/A,#N/A,FALSE,"9346";#N/A,#N/A,FALSE,"9348";#N/A,#N/A,FALSE,"9349";#N/A,#N/A,FALSE,"9350";#N/A,#N/A,FALSE,"9351";#N/A,#N/A,FALSE,"9352";#N/A,#N/A,FALSE,"9353";#N/A,#N/A,FALSE,"9355";#N/A,#N/A,FALSE,"9356"}</definedName>
    <definedName name="Mike_5_2" localSheetId="7" hidden="1">{#N/A,#N/A,FALSE,"9153";#N/A,#N/A,FALSE,"9156";#N/A,#N/A,FALSE,"9157";#N/A,#N/A,FALSE,"9341";#N/A,#N/A,FALSE,"9342";#N/A,#N/A,FALSE,"9343";#N/A,#N/A,FALSE,"9344";#N/A,#N/A,FALSE,"9345";#N/A,#N/A,FALSE,"9346";#N/A,#N/A,FALSE,"9348";#N/A,#N/A,FALSE,"9349";#N/A,#N/A,FALSE,"9350";#N/A,#N/A,FALSE,"9351";#N/A,#N/A,FALSE,"9352";#N/A,#N/A,FALSE,"9353";#N/A,#N/A,FALSE,"9355";#N/A,#N/A,FALSE,"9356"}</definedName>
    <definedName name="Mike_5_2" localSheetId="0" hidden="1">{#N/A,#N/A,FALSE,"9153";#N/A,#N/A,FALSE,"9156";#N/A,#N/A,FALSE,"9157";#N/A,#N/A,FALSE,"9341";#N/A,#N/A,FALSE,"9342";#N/A,#N/A,FALSE,"9343";#N/A,#N/A,FALSE,"9344";#N/A,#N/A,FALSE,"9345";#N/A,#N/A,FALSE,"9346";#N/A,#N/A,FALSE,"9348";#N/A,#N/A,FALSE,"9349";#N/A,#N/A,FALSE,"9350";#N/A,#N/A,FALSE,"9351";#N/A,#N/A,FALSE,"9352";#N/A,#N/A,FALSE,"9353";#N/A,#N/A,FALSE,"9355";#N/A,#N/A,FALSE,"9356"}</definedName>
    <definedName name="Mike_5_2" localSheetId="13" hidden="1">{#N/A,#N/A,FALSE,"9153";#N/A,#N/A,FALSE,"9156";#N/A,#N/A,FALSE,"9157";#N/A,#N/A,FALSE,"9341";#N/A,#N/A,FALSE,"9342";#N/A,#N/A,FALSE,"9343";#N/A,#N/A,FALSE,"9344";#N/A,#N/A,FALSE,"9345";#N/A,#N/A,FALSE,"9346";#N/A,#N/A,FALSE,"9348";#N/A,#N/A,FALSE,"9349";#N/A,#N/A,FALSE,"9350";#N/A,#N/A,FALSE,"9351";#N/A,#N/A,FALSE,"9352";#N/A,#N/A,FALSE,"9353";#N/A,#N/A,FALSE,"9355";#N/A,#N/A,FALSE,"9356"}</definedName>
    <definedName name="Mike_5_2" hidden="1">{#N/A,#N/A,FALSE,"9153";#N/A,#N/A,FALSE,"9156";#N/A,#N/A,FALSE,"9157";#N/A,#N/A,FALSE,"9341";#N/A,#N/A,FALSE,"9342";#N/A,#N/A,FALSE,"9343";#N/A,#N/A,FALSE,"9344";#N/A,#N/A,FALSE,"9345";#N/A,#N/A,FALSE,"9346";#N/A,#N/A,FALSE,"9348";#N/A,#N/A,FALSE,"9349";#N/A,#N/A,FALSE,"9350";#N/A,#N/A,FALSE,"9351";#N/A,#N/A,FALSE,"9352";#N/A,#N/A,FALSE,"9353";#N/A,#N/A,FALSE,"9355";#N/A,#N/A,FALSE,"9356"}</definedName>
    <definedName name="Mike_5_3" localSheetId="7" hidden="1">{#N/A,#N/A,FALSE,"9153";#N/A,#N/A,FALSE,"9156";#N/A,#N/A,FALSE,"9157";#N/A,#N/A,FALSE,"9341";#N/A,#N/A,FALSE,"9342";#N/A,#N/A,FALSE,"9343";#N/A,#N/A,FALSE,"9344";#N/A,#N/A,FALSE,"9345";#N/A,#N/A,FALSE,"9346";#N/A,#N/A,FALSE,"9348";#N/A,#N/A,FALSE,"9349";#N/A,#N/A,FALSE,"9350";#N/A,#N/A,FALSE,"9351";#N/A,#N/A,FALSE,"9352";#N/A,#N/A,FALSE,"9353";#N/A,#N/A,FALSE,"9355";#N/A,#N/A,FALSE,"9356"}</definedName>
    <definedName name="Mike_5_3" localSheetId="0" hidden="1">{#N/A,#N/A,FALSE,"9153";#N/A,#N/A,FALSE,"9156";#N/A,#N/A,FALSE,"9157";#N/A,#N/A,FALSE,"9341";#N/A,#N/A,FALSE,"9342";#N/A,#N/A,FALSE,"9343";#N/A,#N/A,FALSE,"9344";#N/A,#N/A,FALSE,"9345";#N/A,#N/A,FALSE,"9346";#N/A,#N/A,FALSE,"9348";#N/A,#N/A,FALSE,"9349";#N/A,#N/A,FALSE,"9350";#N/A,#N/A,FALSE,"9351";#N/A,#N/A,FALSE,"9352";#N/A,#N/A,FALSE,"9353";#N/A,#N/A,FALSE,"9355";#N/A,#N/A,FALSE,"9356"}</definedName>
    <definedName name="Mike_5_3" localSheetId="13" hidden="1">{#N/A,#N/A,FALSE,"9153";#N/A,#N/A,FALSE,"9156";#N/A,#N/A,FALSE,"9157";#N/A,#N/A,FALSE,"9341";#N/A,#N/A,FALSE,"9342";#N/A,#N/A,FALSE,"9343";#N/A,#N/A,FALSE,"9344";#N/A,#N/A,FALSE,"9345";#N/A,#N/A,FALSE,"9346";#N/A,#N/A,FALSE,"9348";#N/A,#N/A,FALSE,"9349";#N/A,#N/A,FALSE,"9350";#N/A,#N/A,FALSE,"9351";#N/A,#N/A,FALSE,"9352";#N/A,#N/A,FALSE,"9353";#N/A,#N/A,FALSE,"9355";#N/A,#N/A,FALSE,"9356"}</definedName>
    <definedName name="Mike_5_3" hidden="1">{#N/A,#N/A,FALSE,"9153";#N/A,#N/A,FALSE,"9156";#N/A,#N/A,FALSE,"9157";#N/A,#N/A,FALSE,"9341";#N/A,#N/A,FALSE,"9342";#N/A,#N/A,FALSE,"9343";#N/A,#N/A,FALSE,"9344";#N/A,#N/A,FALSE,"9345";#N/A,#N/A,FALSE,"9346";#N/A,#N/A,FALSE,"9348";#N/A,#N/A,FALSE,"9349";#N/A,#N/A,FALSE,"9350";#N/A,#N/A,FALSE,"9351";#N/A,#N/A,FALSE,"9352";#N/A,#N/A,FALSE,"9353";#N/A,#N/A,FALSE,"9355";#N/A,#N/A,FALSE,"9356"}</definedName>
    <definedName name="Mike_5_4" localSheetId="7" hidden="1">{#N/A,#N/A,FALSE,"9153";#N/A,#N/A,FALSE,"9156";#N/A,#N/A,FALSE,"9157";#N/A,#N/A,FALSE,"9341";#N/A,#N/A,FALSE,"9342";#N/A,#N/A,FALSE,"9343";#N/A,#N/A,FALSE,"9344";#N/A,#N/A,FALSE,"9345";#N/A,#N/A,FALSE,"9346";#N/A,#N/A,FALSE,"9348";#N/A,#N/A,FALSE,"9349";#N/A,#N/A,FALSE,"9350";#N/A,#N/A,FALSE,"9351";#N/A,#N/A,FALSE,"9352";#N/A,#N/A,FALSE,"9353";#N/A,#N/A,FALSE,"9355";#N/A,#N/A,FALSE,"9356"}</definedName>
    <definedName name="Mike_5_4" localSheetId="0" hidden="1">{#N/A,#N/A,FALSE,"9153";#N/A,#N/A,FALSE,"9156";#N/A,#N/A,FALSE,"9157";#N/A,#N/A,FALSE,"9341";#N/A,#N/A,FALSE,"9342";#N/A,#N/A,FALSE,"9343";#N/A,#N/A,FALSE,"9344";#N/A,#N/A,FALSE,"9345";#N/A,#N/A,FALSE,"9346";#N/A,#N/A,FALSE,"9348";#N/A,#N/A,FALSE,"9349";#N/A,#N/A,FALSE,"9350";#N/A,#N/A,FALSE,"9351";#N/A,#N/A,FALSE,"9352";#N/A,#N/A,FALSE,"9353";#N/A,#N/A,FALSE,"9355";#N/A,#N/A,FALSE,"9356"}</definedName>
    <definedName name="Mike_5_4" localSheetId="13" hidden="1">{#N/A,#N/A,FALSE,"9153";#N/A,#N/A,FALSE,"9156";#N/A,#N/A,FALSE,"9157";#N/A,#N/A,FALSE,"9341";#N/A,#N/A,FALSE,"9342";#N/A,#N/A,FALSE,"9343";#N/A,#N/A,FALSE,"9344";#N/A,#N/A,FALSE,"9345";#N/A,#N/A,FALSE,"9346";#N/A,#N/A,FALSE,"9348";#N/A,#N/A,FALSE,"9349";#N/A,#N/A,FALSE,"9350";#N/A,#N/A,FALSE,"9351";#N/A,#N/A,FALSE,"9352";#N/A,#N/A,FALSE,"9353";#N/A,#N/A,FALSE,"9355";#N/A,#N/A,FALSE,"9356"}</definedName>
    <definedName name="Mike_5_4" hidden="1">{#N/A,#N/A,FALSE,"9153";#N/A,#N/A,FALSE,"9156";#N/A,#N/A,FALSE,"9157";#N/A,#N/A,FALSE,"9341";#N/A,#N/A,FALSE,"9342";#N/A,#N/A,FALSE,"9343";#N/A,#N/A,FALSE,"9344";#N/A,#N/A,FALSE,"9345";#N/A,#N/A,FALSE,"9346";#N/A,#N/A,FALSE,"9348";#N/A,#N/A,FALSE,"9349";#N/A,#N/A,FALSE,"9350";#N/A,#N/A,FALSE,"9351";#N/A,#N/A,FALSE,"9352";#N/A,#N/A,FALSE,"9353";#N/A,#N/A,FALSE,"9355";#N/A,#N/A,FALSE,"9356"}</definedName>
    <definedName name="MISC">#REF!</definedName>
    <definedName name="MKTGAlloc">#REF!</definedName>
    <definedName name="Month_array">#REF!</definedName>
    <definedName name="month_output">#REF!</definedName>
    <definedName name="MONTH_TABLE">#REF!</definedName>
    <definedName name="MonthList">#REF!</definedName>
    <definedName name="Months">#REF!</definedName>
    <definedName name="MonthValue">#REF!</definedName>
    <definedName name="mrchart">#REF!,#REF!</definedName>
    <definedName name="MTBU">#REF!</definedName>
    <definedName name="mthqtr">#REF!</definedName>
    <definedName name="MU_FN">#REF!</definedName>
    <definedName name="mu_name">#REF!</definedName>
    <definedName name="MUFQ1NY">#REF!</definedName>
    <definedName name="MUFQ2NY">#REF!</definedName>
    <definedName name="MUFQ3NY">#REF!</definedName>
    <definedName name="MUFQ4NY">#REF!</definedName>
    <definedName name="Muskrat">#REF!</definedName>
    <definedName name="name">#REF!</definedName>
    <definedName name="Natural_account">#REF!</definedName>
    <definedName name="nawees">#REF!</definedName>
    <definedName name="njchart">#REF!,#REF!</definedName>
    <definedName name="note">#REF!</definedName>
    <definedName name="NSBU">#REF!</definedName>
    <definedName name="numbers">#REF!</definedName>
    <definedName name="o" localSheetId="7" hidden="1">{#N/A,#N/A,FALSE,"New Depr Sch-150% DB";#N/A,#N/A,FALSE,"Cash Flows RLP";#N/A,#N/A,FALSE,"IRR";#N/A,#N/A,FALSE,"Proforma IS";#N/A,#N/A,FALSE,"Assumptions"}</definedName>
    <definedName name="o" localSheetId="0" hidden="1">{#N/A,#N/A,FALSE,"New Depr Sch-150% DB";#N/A,#N/A,FALSE,"Cash Flows RLP";#N/A,#N/A,FALSE,"IRR";#N/A,#N/A,FALSE,"Proforma IS";#N/A,#N/A,FALSE,"Assumptions"}</definedName>
    <definedName name="o" localSheetId="13" hidden="1">{#N/A,#N/A,FALSE,"New Depr Sch-150% DB";#N/A,#N/A,FALSE,"Cash Flows RLP";#N/A,#N/A,FALSE,"IRR";#N/A,#N/A,FALSE,"Proforma IS";#N/A,#N/A,FALSE,"Assumptions"}</definedName>
    <definedName name="o" hidden="1">{#N/A,#N/A,FALSE,"New Depr Sch-150% DB";#N/A,#N/A,FALSE,"Cash Flows RLP";#N/A,#N/A,FALSE,"IRR";#N/A,#N/A,FALSE,"Proforma IS";#N/A,#N/A,FALSE,"Assumptions"}</definedName>
    <definedName name="o_1" localSheetId="7" hidden="1">{#N/A,#N/A,FALSE,"New Depr Sch-150% DB";#N/A,#N/A,FALSE,"Cash Flows RLP";#N/A,#N/A,FALSE,"IRR";#N/A,#N/A,FALSE,"Proforma IS";#N/A,#N/A,FALSE,"Assumptions"}</definedName>
    <definedName name="o_1" localSheetId="0" hidden="1">{#N/A,#N/A,FALSE,"New Depr Sch-150% DB";#N/A,#N/A,FALSE,"Cash Flows RLP";#N/A,#N/A,FALSE,"IRR";#N/A,#N/A,FALSE,"Proforma IS";#N/A,#N/A,FALSE,"Assumptions"}</definedName>
    <definedName name="o_1" localSheetId="13"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1_1" localSheetId="7" hidden="1">{#N/A,#N/A,FALSE,"New Depr Sch-150% DB";#N/A,#N/A,FALSE,"Cash Flows RLP";#N/A,#N/A,FALSE,"IRR";#N/A,#N/A,FALSE,"Proforma IS";#N/A,#N/A,FALSE,"Assumptions"}</definedName>
    <definedName name="o_1_1" localSheetId="0" hidden="1">{#N/A,#N/A,FALSE,"New Depr Sch-150% DB";#N/A,#N/A,FALSE,"Cash Flows RLP";#N/A,#N/A,FALSE,"IRR";#N/A,#N/A,FALSE,"Proforma IS";#N/A,#N/A,FALSE,"Assumptions"}</definedName>
    <definedName name="o_1_1" localSheetId="13" hidden="1">{#N/A,#N/A,FALSE,"New Depr Sch-150% DB";#N/A,#N/A,FALSE,"Cash Flows RLP";#N/A,#N/A,FALSE,"IRR";#N/A,#N/A,FALSE,"Proforma IS";#N/A,#N/A,FALSE,"Assumptions"}</definedName>
    <definedName name="o_1_1" hidden="1">{#N/A,#N/A,FALSE,"New Depr Sch-150% DB";#N/A,#N/A,FALSE,"Cash Flows RLP";#N/A,#N/A,FALSE,"IRR";#N/A,#N/A,FALSE,"Proforma IS";#N/A,#N/A,FALSE,"Assumptions"}</definedName>
    <definedName name="o_1_2" localSheetId="7" hidden="1">{#N/A,#N/A,FALSE,"New Depr Sch-150% DB";#N/A,#N/A,FALSE,"Cash Flows RLP";#N/A,#N/A,FALSE,"IRR";#N/A,#N/A,FALSE,"Proforma IS";#N/A,#N/A,FALSE,"Assumptions"}</definedName>
    <definedName name="o_1_2" localSheetId="0" hidden="1">{#N/A,#N/A,FALSE,"New Depr Sch-150% DB";#N/A,#N/A,FALSE,"Cash Flows RLP";#N/A,#N/A,FALSE,"IRR";#N/A,#N/A,FALSE,"Proforma IS";#N/A,#N/A,FALSE,"Assumptions"}</definedName>
    <definedName name="o_1_2" localSheetId="13" hidden="1">{#N/A,#N/A,FALSE,"New Depr Sch-150% DB";#N/A,#N/A,FALSE,"Cash Flows RLP";#N/A,#N/A,FALSE,"IRR";#N/A,#N/A,FALSE,"Proforma IS";#N/A,#N/A,FALSE,"Assumptions"}</definedName>
    <definedName name="o_1_2" hidden="1">{#N/A,#N/A,FALSE,"New Depr Sch-150% DB";#N/A,#N/A,FALSE,"Cash Flows RLP";#N/A,#N/A,FALSE,"IRR";#N/A,#N/A,FALSE,"Proforma IS";#N/A,#N/A,FALSE,"Assumptions"}</definedName>
    <definedName name="o_1_3" localSheetId="7" hidden="1">{#N/A,#N/A,FALSE,"New Depr Sch-150% DB";#N/A,#N/A,FALSE,"Cash Flows RLP";#N/A,#N/A,FALSE,"IRR";#N/A,#N/A,FALSE,"Proforma IS";#N/A,#N/A,FALSE,"Assumptions"}</definedName>
    <definedName name="o_1_3" localSheetId="0" hidden="1">{#N/A,#N/A,FALSE,"New Depr Sch-150% DB";#N/A,#N/A,FALSE,"Cash Flows RLP";#N/A,#N/A,FALSE,"IRR";#N/A,#N/A,FALSE,"Proforma IS";#N/A,#N/A,FALSE,"Assumptions"}</definedName>
    <definedName name="o_1_3" localSheetId="13" hidden="1">{#N/A,#N/A,FALSE,"New Depr Sch-150% DB";#N/A,#N/A,FALSE,"Cash Flows RLP";#N/A,#N/A,FALSE,"IRR";#N/A,#N/A,FALSE,"Proforma IS";#N/A,#N/A,FALSE,"Assumptions"}</definedName>
    <definedName name="o_1_3" hidden="1">{#N/A,#N/A,FALSE,"New Depr Sch-150% DB";#N/A,#N/A,FALSE,"Cash Flows RLP";#N/A,#N/A,FALSE,"IRR";#N/A,#N/A,FALSE,"Proforma IS";#N/A,#N/A,FALSE,"Assumptions"}</definedName>
    <definedName name="o_1_4" localSheetId="7" hidden="1">{#N/A,#N/A,FALSE,"New Depr Sch-150% DB";#N/A,#N/A,FALSE,"Cash Flows RLP";#N/A,#N/A,FALSE,"IRR";#N/A,#N/A,FALSE,"Proforma IS";#N/A,#N/A,FALSE,"Assumptions"}</definedName>
    <definedName name="o_1_4" localSheetId="0" hidden="1">{#N/A,#N/A,FALSE,"New Depr Sch-150% DB";#N/A,#N/A,FALSE,"Cash Flows RLP";#N/A,#N/A,FALSE,"IRR";#N/A,#N/A,FALSE,"Proforma IS";#N/A,#N/A,FALSE,"Assumptions"}</definedName>
    <definedName name="o_1_4" localSheetId="13" hidden="1">{#N/A,#N/A,FALSE,"New Depr Sch-150% DB";#N/A,#N/A,FALSE,"Cash Flows RLP";#N/A,#N/A,FALSE,"IRR";#N/A,#N/A,FALSE,"Proforma IS";#N/A,#N/A,FALSE,"Assumptions"}</definedName>
    <definedName name="o_1_4" hidden="1">{#N/A,#N/A,FALSE,"New Depr Sch-150% DB";#N/A,#N/A,FALSE,"Cash Flows RLP";#N/A,#N/A,FALSE,"IRR";#N/A,#N/A,FALSE,"Proforma IS";#N/A,#N/A,FALSE,"Assumptions"}</definedName>
    <definedName name="o_1_5" localSheetId="7" hidden="1">{#N/A,#N/A,FALSE,"New Depr Sch-150% DB";#N/A,#N/A,FALSE,"Cash Flows RLP";#N/A,#N/A,FALSE,"IRR";#N/A,#N/A,FALSE,"Proforma IS";#N/A,#N/A,FALSE,"Assumptions"}</definedName>
    <definedName name="o_1_5" localSheetId="0" hidden="1">{#N/A,#N/A,FALSE,"New Depr Sch-150% DB";#N/A,#N/A,FALSE,"Cash Flows RLP";#N/A,#N/A,FALSE,"IRR";#N/A,#N/A,FALSE,"Proforma IS";#N/A,#N/A,FALSE,"Assumptions"}</definedName>
    <definedName name="o_1_5" localSheetId="13" hidden="1">{#N/A,#N/A,FALSE,"New Depr Sch-150% DB";#N/A,#N/A,FALSE,"Cash Flows RLP";#N/A,#N/A,FALSE,"IRR";#N/A,#N/A,FALSE,"Proforma IS";#N/A,#N/A,FALSE,"Assumptions"}</definedName>
    <definedName name="o_1_5" hidden="1">{#N/A,#N/A,FALSE,"New Depr Sch-150% DB";#N/A,#N/A,FALSE,"Cash Flows RLP";#N/A,#N/A,FALSE,"IRR";#N/A,#N/A,FALSE,"Proforma IS";#N/A,#N/A,FALSE,"Assumptions"}</definedName>
    <definedName name="o_2" localSheetId="7" hidden="1">{#N/A,#N/A,FALSE,"New Depr Sch-150% DB";#N/A,#N/A,FALSE,"Cash Flows RLP";#N/A,#N/A,FALSE,"IRR";#N/A,#N/A,FALSE,"Proforma IS";#N/A,#N/A,FALSE,"Assumptions"}</definedName>
    <definedName name="o_2" localSheetId="0" hidden="1">{#N/A,#N/A,FALSE,"New Depr Sch-150% DB";#N/A,#N/A,FALSE,"Cash Flows RLP";#N/A,#N/A,FALSE,"IRR";#N/A,#N/A,FALSE,"Proforma IS";#N/A,#N/A,FALSE,"Assumptions"}</definedName>
    <definedName name="o_2" localSheetId="13"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2_1" localSheetId="7" hidden="1">{#N/A,#N/A,FALSE,"New Depr Sch-150% DB";#N/A,#N/A,FALSE,"Cash Flows RLP";#N/A,#N/A,FALSE,"IRR";#N/A,#N/A,FALSE,"Proforma IS";#N/A,#N/A,FALSE,"Assumptions"}</definedName>
    <definedName name="o_2_1" localSheetId="0" hidden="1">{#N/A,#N/A,FALSE,"New Depr Sch-150% DB";#N/A,#N/A,FALSE,"Cash Flows RLP";#N/A,#N/A,FALSE,"IRR";#N/A,#N/A,FALSE,"Proforma IS";#N/A,#N/A,FALSE,"Assumptions"}</definedName>
    <definedName name="o_2_1" localSheetId="13" hidden="1">{#N/A,#N/A,FALSE,"New Depr Sch-150% DB";#N/A,#N/A,FALSE,"Cash Flows RLP";#N/A,#N/A,FALSE,"IRR";#N/A,#N/A,FALSE,"Proforma IS";#N/A,#N/A,FALSE,"Assumptions"}</definedName>
    <definedName name="o_2_1" hidden="1">{#N/A,#N/A,FALSE,"New Depr Sch-150% DB";#N/A,#N/A,FALSE,"Cash Flows RLP";#N/A,#N/A,FALSE,"IRR";#N/A,#N/A,FALSE,"Proforma IS";#N/A,#N/A,FALSE,"Assumptions"}</definedName>
    <definedName name="o_2_2" localSheetId="7" hidden="1">{#N/A,#N/A,FALSE,"New Depr Sch-150% DB";#N/A,#N/A,FALSE,"Cash Flows RLP";#N/A,#N/A,FALSE,"IRR";#N/A,#N/A,FALSE,"Proforma IS";#N/A,#N/A,FALSE,"Assumptions"}</definedName>
    <definedName name="o_2_2" localSheetId="0" hidden="1">{#N/A,#N/A,FALSE,"New Depr Sch-150% DB";#N/A,#N/A,FALSE,"Cash Flows RLP";#N/A,#N/A,FALSE,"IRR";#N/A,#N/A,FALSE,"Proforma IS";#N/A,#N/A,FALSE,"Assumptions"}</definedName>
    <definedName name="o_2_2" localSheetId="13" hidden="1">{#N/A,#N/A,FALSE,"New Depr Sch-150% DB";#N/A,#N/A,FALSE,"Cash Flows RLP";#N/A,#N/A,FALSE,"IRR";#N/A,#N/A,FALSE,"Proforma IS";#N/A,#N/A,FALSE,"Assumptions"}</definedName>
    <definedName name="o_2_2" hidden="1">{#N/A,#N/A,FALSE,"New Depr Sch-150% DB";#N/A,#N/A,FALSE,"Cash Flows RLP";#N/A,#N/A,FALSE,"IRR";#N/A,#N/A,FALSE,"Proforma IS";#N/A,#N/A,FALSE,"Assumptions"}</definedName>
    <definedName name="o_2_3" localSheetId="7" hidden="1">{#N/A,#N/A,FALSE,"New Depr Sch-150% DB";#N/A,#N/A,FALSE,"Cash Flows RLP";#N/A,#N/A,FALSE,"IRR";#N/A,#N/A,FALSE,"Proforma IS";#N/A,#N/A,FALSE,"Assumptions"}</definedName>
    <definedName name="o_2_3" localSheetId="0" hidden="1">{#N/A,#N/A,FALSE,"New Depr Sch-150% DB";#N/A,#N/A,FALSE,"Cash Flows RLP";#N/A,#N/A,FALSE,"IRR";#N/A,#N/A,FALSE,"Proforma IS";#N/A,#N/A,FALSE,"Assumptions"}</definedName>
    <definedName name="o_2_3" localSheetId="13" hidden="1">{#N/A,#N/A,FALSE,"New Depr Sch-150% DB";#N/A,#N/A,FALSE,"Cash Flows RLP";#N/A,#N/A,FALSE,"IRR";#N/A,#N/A,FALSE,"Proforma IS";#N/A,#N/A,FALSE,"Assumptions"}</definedName>
    <definedName name="o_2_3" hidden="1">{#N/A,#N/A,FALSE,"New Depr Sch-150% DB";#N/A,#N/A,FALSE,"Cash Flows RLP";#N/A,#N/A,FALSE,"IRR";#N/A,#N/A,FALSE,"Proforma IS";#N/A,#N/A,FALSE,"Assumptions"}</definedName>
    <definedName name="o_2_4" localSheetId="7" hidden="1">{#N/A,#N/A,FALSE,"New Depr Sch-150% DB";#N/A,#N/A,FALSE,"Cash Flows RLP";#N/A,#N/A,FALSE,"IRR";#N/A,#N/A,FALSE,"Proforma IS";#N/A,#N/A,FALSE,"Assumptions"}</definedName>
    <definedName name="o_2_4" localSheetId="0" hidden="1">{#N/A,#N/A,FALSE,"New Depr Sch-150% DB";#N/A,#N/A,FALSE,"Cash Flows RLP";#N/A,#N/A,FALSE,"IRR";#N/A,#N/A,FALSE,"Proforma IS";#N/A,#N/A,FALSE,"Assumptions"}</definedName>
    <definedName name="o_2_4" localSheetId="13" hidden="1">{#N/A,#N/A,FALSE,"New Depr Sch-150% DB";#N/A,#N/A,FALSE,"Cash Flows RLP";#N/A,#N/A,FALSE,"IRR";#N/A,#N/A,FALSE,"Proforma IS";#N/A,#N/A,FALSE,"Assumptions"}</definedName>
    <definedName name="o_2_4" hidden="1">{#N/A,#N/A,FALSE,"New Depr Sch-150% DB";#N/A,#N/A,FALSE,"Cash Flows RLP";#N/A,#N/A,FALSE,"IRR";#N/A,#N/A,FALSE,"Proforma IS";#N/A,#N/A,FALSE,"Assumptions"}</definedName>
    <definedName name="o_3" localSheetId="7" hidden="1">{#N/A,#N/A,FALSE,"New Depr Sch-150% DB";#N/A,#N/A,FALSE,"Cash Flows RLP";#N/A,#N/A,FALSE,"IRR";#N/A,#N/A,FALSE,"Proforma IS";#N/A,#N/A,FALSE,"Assumptions"}</definedName>
    <definedName name="o_3" localSheetId="0" hidden="1">{#N/A,#N/A,FALSE,"New Depr Sch-150% DB";#N/A,#N/A,FALSE,"Cash Flows RLP";#N/A,#N/A,FALSE,"IRR";#N/A,#N/A,FALSE,"Proforma IS";#N/A,#N/A,FALSE,"Assumptions"}</definedName>
    <definedName name="o_3" localSheetId="13"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3_1" localSheetId="7" hidden="1">{#N/A,#N/A,FALSE,"New Depr Sch-150% DB";#N/A,#N/A,FALSE,"Cash Flows RLP";#N/A,#N/A,FALSE,"IRR";#N/A,#N/A,FALSE,"Proforma IS";#N/A,#N/A,FALSE,"Assumptions"}</definedName>
    <definedName name="o_3_1" localSheetId="0" hidden="1">{#N/A,#N/A,FALSE,"New Depr Sch-150% DB";#N/A,#N/A,FALSE,"Cash Flows RLP";#N/A,#N/A,FALSE,"IRR";#N/A,#N/A,FALSE,"Proforma IS";#N/A,#N/A,FALSE,"Assumptions"}</definedName>
    <definedName name="o_3_1" localSheetId="13" hidden="1">{#N/A,#N/A,FALSE,"New Depr Sch-150% DB";#N/A,#N/A,FALSE,"Cash Flows RLP";#N/A,#N/A,FALSE,"IRR";#N/A,#N/A,FALSE,"Proforma IS";#N/A,#N/A,FALSE,"Assumptions"}</definedName>
    <definedName name="o_3_1" hidden="1">{#N/A,#N/A,FALSE,"New Depr Sch-150% DB";#N/A,#N/A,FALSE,"Cash Flows RLP";#N/A,#N/A,FALSE,"IRR";#N/A,#N/A,FALSE,"Proforma IS";#N/A,#N/A,FALSE,"Assumptions"}</definedName>
    <definedName name="o_3_2" localSheetId="7" hidden="1">{#N/A,#N/A,FALSE,"New Depr Sch-150% DB";#N/A,#N/A,FALSE,"Cash Flows RLP";#N/A,#N/A,FALSE,"IRR";#N/A,#N/A,FALSE,"Proforma IS";#N/A,#N/A,FALSE,"Assumptions"}</definedName>
    <definedName name="o_3_2" localSheetId="0" hidden="1">{#N/A,#N/A,FALSE,"New Depr Sch-150% DB";#N/A,#N/A,FALSE,"Cash Flows RLP";#N/A,#N/A,FALSE,"IRR";#N/A,#N/A,FALSE,"Proforma IS";#N/A,#N/A,FALSE,"Assumptions"}</definedName>
    <definedName name="o_3_2" localSheetId="13" hidden="1">{#N/A,#N/A,FALSE,"New Depr Sch-150% DB";#N/A,#N/A,FALSE,"Cash Flows RLP";#N/A,#N/A,FALSE,"IRR";#N/A,#N/A,FALSE,"Proforma IS";#N/A,#N/A,FALSE,"Assumptions"}</definedName>
    <definedName name="o_3_2" hidden="1">{#N/A,#N/A,FALSE,"New Depr Sch-150% DB";#N/A,#N/A,FALSE,"Cash Flows RLP";#N/A,#N/A,FALSE,"IRR";#N/A,#N/A,FALSE,"Proforma IS";#N/A,#N/A,FALSE,"Assumptions"}</definedName>
    <definedName name="o_3_3" localSheetId="7" hidden="1">{#N/A,#N/A,FALSE,"New Depr Sch-150% DB";#N/A,#N/A,FALSE,"Cash Flows RLP";#N/A,#N/A,FALSE,"IRR";#N/A,#N/A,FALSE,"Proforma IS";#N/A,#N/A,FALSE,"Assumptions"}</definedName>
    <definedName name="o_3_3" localSheetId="0" hidden="1">{#N/A,#N/A,FALSE,"New Depr Sch-150% DB";#N/A,#N/A,FALSE,"Cash Flows RLP";#N/A,#N/A,FALSE,"IRR";#N/A,#N/A,FALSE,"Proforma IS";#N/A,#N/A,FALSE,"Assumptions"}</definedName>
    <definedName name="o_3_3" localSheetId="13" hidden="1">{#N/A,#N/A,FALSE,"New Depr Sch-150% DB";#N/A,#N/A,FALSE,"Cash Flows RLP";#N/A,#N/A,FALSE,"IRR";#N/A,#N/A,FALSE,"Proforma IS";#N/A,#N/A,FALSE,"Assumptions"}</definedName>
    <definedName name="o_3_3" hidden="1">{#N/A,#N/A,FALSE,"New Depr Sch-150% DB";#N/A,#N/A,FALSE,"Cash Flows RLP";#N/A,#N/A,FALSE,"IRR";#N/A,#N/A,FALSE,"Proforma IS";#N/A,#N/A,FALSE,"Assumptions"}</definedName>
    <definedName name="o_3_4" localSheetId="7" hidden="1">{#N/A,#N/A,FALSE,"New Depr Sch-150% DB";#N/A,#N/A,FALSE,"Cash Flows RLP";#N/A,#N/A,FALSE,"IRR";#N/A,#N/A,FALSE,"Proforma IS";#N/A,#N/A,FALSE,"Assumptions"}</definedName>
    <definedName name="o_3_4" localSheetId="0" hidden="1">{#N/A,#N/A,FALSE,"New Depr Sch-150% DB";#N/A,#N/A,FALSE,"Cash Flows RLP";#N/A,#N/A,FALSE,"IRR";#N/A,#N/A,FALSE,"Proforma IS";#N/A,#N/A,FALSE,"Assumptions"}</definedName>
    <definedName name="o_3_4" localSheetId="13" hidden="1">{#N/A,#N/A,FALSE,"New Depr Sch-150% DB";#N/A,#N/A,FALSE,"Cash Flows RLP";#N/A,#N/A,FALSE,"IRR";#N/A,#N/A,FALSE,"Proforma IS";#N/A,#N/A,FALSE,"Assumptions"}</definedName>
    <definedName name="o_3_4" hidden="1">{#N/A,#N/A,FALSE,"New Depr Sch-150% DB";#N/A,#N/A,FALSE,"Cash Flows RLP";#N/A,#N/A,FALSE,"IRR";#N/A,#N/A,FALSE,"Proforma IS";#N/A,#N/A,FALSE,"Assumptions"}</definedName>
    <definedName name="o_4" localSheetId="7" hidden="1">{#N/A,#N/A,FALSE,"New Depr Sch-150% DB";#N/A,#N/A,FALSE,"Cash Flows RLP";#N/A,#N/A,FALSE,"IRR";#N/A,#N/A,FALSE,"Proforma IS";#N/A,#N/A,FALSE,"Assumptions"}</definedName>
    <definedName name="o_4" localSheetId="0" hidden="1">{#N/A,#N/A,FALSE,"New Depr Sch-150% DB";#N/A,#N/A,FALSE,"Cash Flows RLP";#N/A,#N/A,FALSE,"IRR";#N/A,#N/A,FALSE,"Proforma IS";#N/A,#N/A,FALSE,"Assumptions"}</definedName>
    <definedName name="o_4" localSheetId="13"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_4_1" localSheetId="7" hidden="1">{#N/A,#N/A,FALSE,"New Depr Sch-150% DB";#N/A,#N/A,FALSE,"Cash Flows RLP";#N/A,#N/A,FALSE,"IRR";#N/A,#N/A,FALSE,"Proforma IS";#N/A,#N/A,FALSE,"Assumptions"}</definedName>
    <definedName name="o_4_1" localSheetId="0" hidden="1">{#N/A,#N/A,FALSE,"New Depr Sch-150% DB";#N/A,#N/A,FALSE,"Cash Flows RLP";#N/A,#N/A,FALSE,"IRR";#N/A,#N/A,FALSE,"Proforma IS";#N/A,#N/A,FALSE,"Assumptions"}</definedName>
    <definedName name="o_4_1" localSheetId="13" hidden="1">{#N/A,#N/A,FALSE,"New Depr Sch-150% DB";#N/A,#N/A,FALSE,"Cash Flows RLP";#N/A,#N/A,FALSE,"IRR";#N/A,#N/A,FALSE,"Proforma IS";#N/A,#N/A,FALSE,"Assumptions"}</definedName>
    <definedName name="o_4_1" hidden="1">{#N/A,#N/A,FALSE,"New Depr Sch-150% DB";#N/A,#N/A,FALSE,"Cash Flows RLP";#N/A,#N/A,FALSE,"IRR";#N/A,#N/A,FALSE,"Proforma IS";#N/A,#N/A,FALSE,"Assumptions"}</definedName>
    <definedName name="o_4_2" localSheetId="7" hidden="1">{#N/A,#N/A,FALSE,"New Depr Sch-150% DB";#N/A,#N/A,FALSE,"Cash Flows RLP";#N/A,#N/A,FALSE,"IRR";#N/A,#N/A,FALSE,"Proforma IS";#N/A,#N/A,FALSE,"Assumptions"}</definedName>
    <definedName name="o_4_2" localSheetId="0" hidden="1">{#N/A,#N/A,FALSE,"New Depr Sch-150% DB";#N/A,#N/A,FALSE,"Cash Flows RLP";#N/A,#N/A,FALSE,"IRR";#N/A,#N/A,FALSE,"Proforma IS";#N/A,#N/A,FALSE,"Assumptions"}</definedName>
    <definedName name="o_4_2" localSheetId="13" hidden="1">{#N/A,#N/A,FALSE,"New Depr Sch-150% DB";#N/A,#N/A,FALSE,"Cash Flows RLP";#N/A,#N/A,FALSE,"IRR";#N/A,#N/A,FALSE,"Proforma IS";#N/A,#N/A,FALSE,"Assumptions"}</definedName>
    <definedName name="o_4_2" hidden="1">{#N/A,#N/A,FALSE,"New Depr Sch-150% DB";#N/A,#N/A,FALSE,"Cash Flows RLP";#N/A,#N/A,FALSE,"IRR";#N/A,#N/A,FALSE,"Proforma IS";#N/A,#N/A,FALSE,"Assumptions"}</definedName>
    <definedName name="o_4_3" localSheetId="7" hidden="1">{#N/A,#N/A,FALSE,"New Depr Sch-150% DB";#N/A,#N/A,FALSE,"Cash Flows RLP";#N/A,#N/A,FALSE,"IRR";#N/A,#N/A,FALSE,"Proforma IS";#N/A,#N/A,FALSE,"Assumptions"}</definedName>
    <definedName name="o_4_3" localSheetId="0" hidden="1">{#N/A,#N/A,FALSE,"New Depr Sch-150% DB";#N/A,#N/A,FALSE,"Cash Flows RLP";#N/A,#N/A,FALSE,"IRR";#N/A,#N/A,FALSE,"Proforma IS";#N/A,#N/A,FALSE,"Assumptions"}</definedName>
    <definedName name="o_4_3" localSheetId="13" hidden="1">{#N/A,#N/A,FALSE,"New Depr Sch-150% DB";#N/A,#N/A,FALSE,"Cash Flows RLP";#N/A,#N/A,FALSE,"IRR";#N/A,#N/A,FALSE,"Proforma IS";#N/A,#N/A,FALSE,"Assumptions"}</definedName>
    <definedName name="o_4_3" hidden="1">{#N/A,#N/A,FALSE,"New Depr Sch-150% DB";#N/A,#N/A,FALSE,"Cash Flows RLP";#N/A,#N/A,FALSE,"IRR";#N/A,#N/A,FALSE,"Proforma IS";#N/A,#N/A,FALSE,"Assumptions"}</definedName>
    <definedName name="o_4_4" localSheetId="7" hidden="1">{#N/A,#N/A,FALSE,"New Depr Sch-150% DB";#N/A,#N/A,FALSE,"Cash Flows RLP";#N/A,#N/A,FALSE,"IRR";#N/A,#N/A,FALSE,"Proforma IS";#N/A,#N/A,FALSE,"Assumptions"}</definedName>
    <definedName name="o_4_4" localSheetId="0" hidden="1">{#N/A,#N/A,FALSE,"New Depr Sch-150% DB";#N/A,#N/A,FALSE,"Cash Flows RLP";#N/A,#N/A,FALSE,"IRR";#N/A,#N/A,FALSE,"Proforma IS";#N/A,#N/A,FALSE,"Assumptions"}</definedName>
    <definedName name="o_4_4" localSheetId="13" hidden="1">{#N/A,#N/A,FALSE,"New Depr Sch-150% DB";#N/A,#N/A,FALSE,"Cash Flows RLP";#N/A,#N/A,FALSE,"IRR";#N/A,#N/A,FALSE,"Proforma IS";#N/A,#N/A,FALSE,"Assumptions"}</definedName>
    <definedName name="o_4_4" hidden="1">{#N/A,#N/A,FALSE,"New Depr Sch-150% DB";#N/A,#N/A,FALSE,"Cash Flows RLP";#N/A,#N/A,FALSE,"IRR";#N/A,#N/A,FALSE,"Proforma IS";#N/A,#N/A,FALSE,"Assumptions"}</definedName>
    <definedName name="o_5" localSheetId="7" hidden="1">{#N/A,#N/A,FALSE,"New Depr Sch-150% DB";#N/A,#N/A,FALSE,"Cash Flows RLP";#N/A,#N/A,FALSE,"IRR";#N/A,#N/A,FALSE,"Proforma IS";#N/A,#N/A,FALSE,"Assumptions"}</definedName>
    <definedName name="o_5" localSheetId="0" hidden="1">{#N/A,#N/A,FALSE,"New Depr Sch-150% DB";#N/A,#N/A,FALSE,"Cash Flows RLP";#N/A,#N/A,FALSE,"IRR";#N/A,#N/A,FALSE,"Proforma IS";#N/A,#N/A,FALSE,"Assumptions"}</definedName>
    <definedName name="o_5" localSheetId="13" hidden="1">{#N/A,#N/A,FALSE,"New Depr Sch-150% DB";#N/A,#N/A,FALSE,"Cash Flows RLP";#N/A,#N/A,FALSE,"IRR";#N/A,#N/A,FALSE,"Proforma IS";#N/A,#N/A,FALSE,"Assumptions"}</definedName>
    <definedName name="o_5" hidden="1">{#N/A,#N/A,FALSE,"New Depr Sch-150% DB";#N/A,#N/A,FALSE,"Cash Flows RLP";#N/A,#N/A,FALSE,"IRR";#N/A,#N/A,FALSE,"Proforma IS";#N/A,#N/A,FALSE,"Assumptions"}</definedName>
    <definedName name="o_5_1" localSheetId="7" hidden="1">{#N/A,#N/A,FALSE,"New Depr Sch-150% DB";#N/A,#N/A,FALSE,"Cash Flows RLP";#N/A,#N/A,FALSE,"IRR";#N/A,#N/A,FALSE,"Proforma IS";#N/A,#N/A,FALSE,"Assumptions"}</definedName>
    <definedName name="o_5_1" localSheetId="0" hidden="1">{#N/A,#N/A,FALSE,"New Depr Sch-150% DB";#N/A,#N/A,FALSE,"Cash Flows RLP";#N/A,#N/A,FALSE,"IRR";#N/A,#N/A,FALSE,"Proforma IS";#N/A,#N/A,FALSE,"Assumptions"}</definedName>
    <definedName name="o_5_1" localSheetId="13" hidden="1">{#N/A,#N/A,FALSE,"New Depr Sch-150% DB";#N/A,#N/A,FALSE,"Cash Flows RLP";#N/A,#N/A,FALSE,"IRR";#N/A,#N/A,FALSE,"Proforma IS";#N/A,#N/A,FALSE,"Assumptions"}</definedName>
    <definedName name="o_5_1" hidden="1">{#N/A,#N/A,FALSE,"New Depr Sch-150% DB";#N/A,#N/A,FALSE,"Cash Flows RLP";#N/A,#N/A,FALSE,"IRR";#N/A,#N/A,FALSE,"Proforma IS";#N/A,#N/A,FALSE,"Assumptions"}</definedName>
    <definedName name="o_5_2" localSheetId="7" hidden="1">{#N/A,#N/A,FALSE,"New Depr Sch-150% DB";#N/A,#N/A,FALSE,"Cash Flows RLP";#N/A,#N/A,FALSE,"IRR";#N/A,#N/A,FALSE,"Proforma IS";#N/A,#N/A,FALSE,"Assumptions"}</definedName>
    <definedName name="o_5_2" localSheetId="0" hidden="1">{#N/A,#N/A,FALSE,"New Depr Sch-150% DB";#N/A,#N/A,FALSE,"Cash Flows RLP";#N/A,#N/A,FALSE,"IRR";#N/A,#N/A,FALSE,"Proforma IS";#N/A,#N/A,FALSE,"Assumptions"}</definedName>
    <definedName name="o_5_2" localSheetId="13" hidden="1">{#N/A,#N/A,FALSE,"New Depr Sch-150% DB";#N/A,#N/A,FALSE,"Cash Flows RLP";#N/A,#N/A,FALSE,"IRR";#N/A,#N/A,FALSE,"Proforma IS";#N/A,#N/A,FALSE,"Assumptions"}</definedName>
    <definedName name="o_5_2" hidden="1">{#N/A,#N/A,FALSE,"New Depr Sch-150% DB";#N/A,#N/A,FALSE,"Cash Flows RLP";#N/A,#N/A,FALSE,"IRR";#N/A,#N/A,FALSE,"Proforma IS";#N/A,#N/A,FALSE,"Assumptions"}</definedName>
    <definedName name="o_5_3" localSheetId="7" hidden="1">{#N/A,#N/A,FALSE,"New Depr Sch-150% DB";#N/A,#N/A,FALSE,"Cash Flows RLP";#N/A,#N/A,FALSE,"IRR";#N/A,#N/A,FALSE,"Proforma IS";#N/A,#N/A,FALSE,"Assumptions"}</definedName>
    <definedName name="o_5_3" localSheetId="0" hidden="1">{#N/A,#N/A,FALSE,"New Depr Sch-150% DB";#N/A,#N/A,FALSE,"Cash Flows RLP";#N/A,#N/A,FALSE,"IRR";#N/A,#N/A,FALSE,"Proforma IS";#N/A,#N/A,FALSE,"Assumptions"}</definedName>
    <definedName name="o_5_3" localSheetId="13" hidden="1">{#N/A,#N/A,FALSE,"New Depr Sch-150% DB";#N/A,#N/A,FALSE,"Cash Flows RLP";#N/A,#N/A,FALSE,"IRR";#N/A,#N/A,FALSE,"Proforma IS";#N/A,#N/A,FALSE,"Assumptions"}</definedName>
    <definedName name="o_5_3" hidden="1">{#N/A,#N/A,FALSE,"New Depr Sch-150% DB";#N/A,#N/A,FALSE,"Cash Flows RLP";#N/A,#N/A,FALSE,"IRR";#N/A,#N/A,FALSE,"Proforma IS";#N/A,#N/A,FALSE,"Assumptions"}</definedName>
    <definedName name="o_5_4" localSheetId="7" hidden="1">{#N/A,#N/A,FALSE,"New Depr Sch-150% DB";#N/A,#N/A,FALSE,"Cash Flows RLP";#N/A,#N/A,FALSE,"IRR";#N/A,#N/A,FALSE,"Proforma IS";#N/A,#N/A,FALSE,"Assumptions"}</definedName>
    <definedName name="o_5_4" localSheetId="0" hidden="1">{#N/A,#N/A,FALSE,"New Depr Sch-150% DB";#N/A,#N/A,FALSE,"Cash Flows RLP";#N/A,#N/A,FALSE,"IRR";#N/A,#N/A,FALSE,"Proforma IS";#N/A,#N/A,FALSE,"Assumptions"}</definedName>
    <definedName name="o_5_4" localSheetId="13" hidden="1">{#N/A,#N/A,FALSE,"New Depr Sch-150% DB";#N/A,#N/A,FALSE,"Cash Flows RLP";#N/A,#N/A,FALSE,"IRR";#N/A,#N/A,FALSE,"Proforma IS";#N/A,#N/A,FALSE,"Assumptions"}</definedName>
    <definedName name="o_5_4" hidden="1">{#N/A,#N/A,FALSE,"New Depr Sch-150% DB";#N/A,#N/A,FALSE,"Cash Flows RLP";#N/A,#N/A,FALSE,"IRR";#N/A,#N/A,FALSE,"Proforma IS";#N/A,#N/A,FALSE,"Assumptions"}</definedName>
    <definedName name="October_FY04">#REF!</definedName>
    <definedName name="OEM_Uplift">#REF!</definedName>
    <definedName name="OR_Retrieve">#REF!</definedName>
    <definedName name="OrderTable" localSheetId="7" hidden="1">#REF!</definedName>
    <definedName name="OrderTable" localSheetId="0" hidden="1">#REF!</definedName>
    <definedName name="OrderTable" localSheetId="13" hidden="1">#REF!</definedName>
    <definedName name="OrderTable" hidden="1">#REF!</definedName>
    <definedName name="OSS">#REF!</definedName>
    <definedName name="Oth_Scale">#REF!</definedName>
    <definedName name="Oth_VA">#REF!</definedName>
    <definedName name="Oth_VAMat">#REF!</definedName>
    <definedName name="Oth_VARev">#REF!</definedName>
    <definedName name="Other">#REF!</definedName>
    <definedName name="OtherAlloc">#REF!</definedName>
    <definedName name="OthM_Act">#REF!</definedName>
    <definedName name="OthQ_Act">#REF!</definedName>
    <definedName name="OthYr_Act">#REF!</definedName>
    <definedName name="outline">#REF!</definedName>
    <definedName name="p" localSheetId="7" hidden="1">{#N/A,#N/A,FALSE,"T9342"}</definedName>
    <definedName name="p" localSheetId="0" hidden="1">{#N/A,#N/A,FALSE,"T9342"}</definedName>
    <definedName name="p" localSheetId="13" hidden="1">{#N/A,#N/A,FALSE,"T9342"}</definedName>
    <definedName name="p" hidden="1">{#N/A,#N/A,FALSE,"T9342"}</definedName>
    <definedName name="p_1" localSheetId="7" hidden="1">{#N/A,#N/A,FALSE,"T9342"}</definedName>
    <definedName name="p_1" localSheetId="0" hidden="1">{#N/A,#N/A,FALSE,"T9342"}</definedName>
    <definedName name="p_1" localSheetId="13" hidden="1">{#N/A,#N/A,FALSE,"T9342"}</definedName>
    <definedName name="p_1" hidden="1">{#N/A,#N/A,FALSE,"T9342"}</definedName>
    <definedName name="p_1_1" localSheetId="7" hidden="1">{#N/A,#N/A,FALSE,"T9342"}</definedName>
    <definedName name="p_1_1" localSheetId="0" hidden="1">{#N/A,#N/A,FALSE,"T9342"}</definedName>
    <definedName name="p_1_1" localSheetId="13" hidden="1">{#N/A,#N/A,FALSE,"T9342"}</definedName>
    <definedName name="p_1_1" hidden="1">{#N/A,#N/A,FALSE,"T9342"}</definedName>
    <definedName name="p_1_2" localSheetId="7" hidden="1">{#N/A,#N/A,FALSE,"T9342"}</definedName>
    <definedName name="p_1_2" localSheetId="0" hidden="1">{#N/A,#N/A,FALSE,"T9342"}</definedName>
    <definedName name="p_1_2" localSheetId="13" hidden="1">{#N/A,#N/A,FALSE,"T9342"}</definedName>
    <definedName name="p_1_2" hidden="1">{#N/A,#N/A,FALSE,"T9342"}</definedName>
    <definedName name="p_1_3" localSheetId="7" hidden="1">{#N/A,#N/A,FALSE,"T9342"}</definedName>
    <definedName name="p_1_3" localSheetId="0" hidden="1">{#N/A,#N/A,FALSE,"T9342"}</definedName>
    <definedName name="p_1_3" localSheetId="13" hidden="1">{#N/A,#N/A,FALSE,"T9342"}</definedName>
    <definedName name="p_1_3" hidden="1">{#N/A,#N/A,FALSE,"T9342"}</definedName>
    <definedName name="p_1_4" localSheetId="7" hidden="1">{#N/A,#N/A,FALSE,"T9342"}</definedName>
    <definedName name="p_1_4" localSheetId="0" hidden="1">{#N/A,#N/A,FALSE,"T9342"}</definedName>
    <definedName name="p_1_4" localSheetId="13" hidden="1">{#N/A,#N/A,FALSE,"T9342"}</definedName>
    <definedName name="p_1_4" hidden="1">{#N/A,#N/A,FALSE,"T9342"}</definedName>
    <definedName name="p_1_5" localSheetId="7" hidden="1">{#N/A,#N/A,FALSE,"T9342"}</definedName>
    <definedName name="p_1_5" localSheetId="0" hidden="1">{#N/A,#N/A,FALSE,"T9342"}</definedName>
    <definedName name="p_1_5" localSheetId="13" hidden="1">{#N/A,#N/A,FALSE,"T9342"}</definedName>
    <definedName name="p_1_5" hidden="1">{#N/A,#N/A,FALSE,"T9342"}</definedName>
    <definedName name="p_2" localSheetId="7" hidden="1">{#N/A,#N/A,FALSE,"T9342"}</definedName>
    <definedName name="p_2" localSheetId="0" hidden="1">{#N/A,#N/A,FALSE,"T9342"}</definedName>
    <definedName name="p_2" localSheetId="13" hidden="1">{#N/A,#N/A,FALSE,"T9342"}</definedName>
    <definedName name="p_2" hidden="1">{#N/A,#N/A,FALSE,"T9342"}</definedName>
    <definedName name="p_2_1" localSheetId="7" hidden="1">{#N/A,#N/A,FALSE,"T9342"}</definedName>
    <definedName name="p_2_1" localSheetId="0" hidden="1">{#N/A,#N/A,FALSE,"T9342"}</definedName>
    <definedName name="p_2_1" localSheetId="13" hidden="1">{#N/A,#N/A,FALSE,"T9342"}</definedName>
    <definedName name="p_2_1" hidden="1">{#N/A,#N/A,FALSE,"T9342"}</definedName>
    <definedName name="p_2_2" localSheetId="7" hidden="1">{#N/A,#N/A,FALSE,"T9342"}</definedName>
    <definedName name="p_2_2" localSheetId="0" hidden="1">{#N/A,#N/A,FALSE,"T9342"}</definedName>
    <definedName name="p_2_2" localSheetId="13" hidden="1">{#N/A,#N/A,FALSE,"T9342"}</definedName>
    <definedName name="p_2_2" hidden="1">{#N/A,#N/A,FALSE,"T9342"}</definedName>
    <definedName name="p_2_3" localSheetId="7" hidden="1">{#N/A,#N/A,FALSE,"T9342"}</definedName>
    <definedName name="p_2_3" localSheetId="0" hidden="1">{#N/A,#N/A,FALSE,"T9342"}</definedName>
    <definedName name="p_2_3" localSheetId="13" hidden="1">{#N/A,#N/A,FALSE,"T9342"}</definedName>
    <definedName name="p_2_3" hidden="1">{#N/A,#N/A,FALSE,"T9342"}</definedName>
    <definedName name="p_2_4" localSheetId="7" hidden="1">{#N/A,#N/A,FALSE,"T9342"}</definedName>
    <definedName name="p_2_4" localSheetId="0" hidden="1">{#N/A,#N/A,FALSE,"T9342"}</definedName>
    <definedName name="p_2_4" localSheetId="13" hidden="1">{#N/A,#N/A,FALSE,"T9342"}</definedName>
    <definedName name="p_2_4" hidden="1">{#N/A,#N/A,FALSE,"T9342"}</definedName>
    <definedName name="p_3" localSheetId="7" hidden="1">{#N/A,#N/A,FALSE,"T9342"}</definedName>
    <definedName name="p_3" localSheetId="0" hidden="1">{#N/A,#N/A,FALSE,"T9342"}</definedName>
    <definedName name="p_3" localSheetId="13" hidden="1">{#N/A,#N/A,FALSE,"T9342"}</definedName>
    <definedName name="p_3" hidden="1">{#N/A,#N/A,FALSE,"T9342"}</definedName>
    <definedName name="p_3_1" localSheetId="7" hidden="1">{#N/A,#N/A,FALSE,"T9342"}</definedName>
    <definedName name="p_3_1" localSheetId="0" hidden="1">{#N/A,#N/A,FALSE,"T9342"}</definedName>
    <definedName name="p_3_1" localSheetId="13" hidden="1">{#N/A,#N/A,FALSE,"T9342"}</definedName>
    <definedName name="p_3_1" hidden="1">{#N/A,#N/A,FALSE,"T9342"}</definedName>
    <definedName name="p_3_2" localSheetId="7" hidden="1">{#N/A,#N/A,FALSE,"T9342"}</definedName>
    <definedName name="p_3_2" localSheetId="0" hidden="1">{#N/A,#N/A,FALSE,"T9342"}</definedName>
    <definedName name="p_3_2" localSheetId="13" hidden="1">{#N/A,#N/A,FALSE,"T9342"}</definedName>
    <definedName name="p_3_2" hidden="1">{#N/A,#N/A,FALSE,"T9342"}</definedName>
    <definedName name="p_3_3" localSheetId="7" hidden="1">{#N/A,#N/A,FALSE,"T9342"}</definedName>
    <definedName name="p_3_3" localSheetId="0" hidden="1">{#N/A,#N/A,FALSE,"T9342"}</definedName>
    <definedName name="p_3_3" localSheetId="13" hidden="1">{#N/A,#N/A,FALSE,"T9342"}</definedName>
    <definedName name="p_3_3" hidden="1">{#N/A,#N/A,FALSE,"T9342"}</definedName>
    <definedName name="p_3_4" localSheetId="7" hidden="1">{#N/A,#N/A,FALSE,"T9342"}</definedName>
    <definedName name="p_3_4" localSheetId="0" hidden="1">{#N/A,#N/A,FALSE,"T9342"}</definedName>
    <definedName name="p_3_4" localSheetId="13" hidden="1">{#N/A,#N/A,FALSE,"T9342"}</definedName>
    <definedName name="p_3_4" hidden="1">{#N/A,#N/A,FALSE,"T9342"}</definedName>
    <definedName name="p_4" localSheetId="7" hidden="1">{#N/A,#N/A,FALSE,"T9342"}</definedName>
    <definedName name="p_4" localSheetId="0" hidden="1">{#N/A,#N/A,FALSE,"T9342"}</definedName>
    <definedName name="p_4" localSheetId="13" hidden="1">{#N/A,#N/A,FALSE,"T9342"}</definedName>
    <definedName name="p_4" hidden="1">{#N/A,#N/A,FALSE,"T9342"}</definedName>
    <definedName name="p_4_1" localSheetId="7" hidden="1">{#N/A,#N/A,FALSE,"T9342"}</definedName>
    <definedName name="p_4_1" localSheetId="0" hidden="1">{#N/A,#N/A,FALSE,"T9342"}</definedName>
    <definedName name="p_4_1" localSheetId="13" hidden="1">{#N/A,#N/A,FALSE,"T9342"}</definedName>
    <definedName name="p_4_1" hidden="1">{#N/A,#N/A,FALSE,"T9342"}</definedName>
    <definedName name="p_4_2" localSheetId="7" hidden="1">{#N/A,#N/A,FALSE,"T9342"}</definedName>
    <definedName name="p_4_2" localSheetId="0" hidden="1">{#N/A,#N/A,FALSE,"T9342"}</definedName>
    <definedName name="p_4_2" localSheetId="13" hidden="1">{#N/A,#N/A,FALSE,"T9342"}</definedName>
    <definedName name="p_4_2" hidden="1">{#N/A,#N/A,FALSE,"T9342"}</definedName>
    <definedName name="p_4_3" localSheetId="7" hidden="1">{#N/A,#N/A,FALSE,"T9342"}</definedName>
    <definedName name="p_4_3" localSheetId="0" hidden="1">{#N/A,#N/A,FALSE,"T9342"}</definedName>
    <definedName name="p_4_3" localSheetId="13" hidden="1">{#N/A,#N/A,FALSE,"T9342"}</definedName>
    <definedName name="p_4_3" hidden="1">{#N/A,#N/A,FALSE,"T9342"}</definedName>
    <definedName name="p_4_4" localSheetId="7" hidden="1">{#N/A,#N/A,FALSE,"T9342"}</definedName>
    <definedName name="p_4_4" localSheetId="0" hidden="1">{#N/A,#N/A,FALSE,"T9342"}</definedName>
    <definedName name="p_4_4" localSheetId="13" hidden="1">{#N/A,#N/A,FALSE,"T9342"}</definedName>
    <definedName name="p_4_4" hidden="1">{#N/A,#N/A,FALSE,"T9342"}</definedName>
    <definedName name="p_5" localSheetId="7" hidden="1">{#N/A,#N/A,FALSE,"T9342"}</definedName>
    <definedName name="p_5" localSheetId="0" hidden="1">{#N/A,#N/A,FALSE,"T9342"}</definedName>
    <definedName name="p_5" localSheetId="13" hidden="1">{#N/A,#N/A,FALSE,"T9342"}</definedName>
    <definedName name="p_5" hidden="1">{#N/A,#N/A,FALSE,"T9342"}</definedName>
    <definedName name="p_5_1" localSheetId="7" hidden="1">{#N/A,#N/A,FALSE,"T9342"}</definedName>
    <definedName name="p_5_1" localSheetId="0" hidden="1">{#N/A,#N/A,FALSE,"T9342"}</definedName>
    <definedName name="p_5_1" localSheetId="13" hidden="1">{#N/A,#N/A,FALSE,"T9342"}</definedName>
    <definedName name="p_5_1" hidden="1">{#N/A,#N/A,FALSE,"T9342"}</definedName>
    <definedName name="p_5_2" localSheetId="7" hidden="1">{#N/A,#N/A,FALSE,"T9342"}</definedName>
    <definedName name="p_5_2" localSheetId="0" hidden="1">{#N/A,#N/A,FALSE,"T9342"}</definedName>
    <definedName name="p_5_2" localSheetId="13" hidden="1">{#N/A,#N/A,FALSE,"T9342"}</definedName>
    <definedName name="p_5_2" hidden="1">{#N/A,#N/A,FALSE,"T9342"}</definedName>
    <definedName name="p_5_3" localSheetId="7" hidden="1">{#N/A,#N/A,FALSE,"T9342"}</definedName>
    <definedName name="p_5_3" localSheetId="0" hidden="1">{#N/A,#N/A,FALSE,"T9342"}</definedName>
    <definedName name="p_5_3" localSheetId="13" hidden="1">{#N/A,#N/A,FALSE,"T9342"}</definedName>
    <definedName name="p_5_3" hidden="1">{#N/A,#N/A,FALSE,"T9342"}</definedName>
    <definedName name="p_5_4" localSheetId="7" hidden="1">{#N/A,#N/A,FALSE,"T9342"}</definedName>
    <definedName name="p_5_4" localSheetId="0" hidden="1">{#N/A,#N/A,FALSE,"T9342"}</definedName>
    <definedName name="p_5_4" localSheetId="13" hidden="1">{#N/A,#N/A,FALSE,"T9342"}</definedName>
    <definedName name="p_5_4" hidden="1">{#N/A,#N/A,FALSE,"T9342"}</definedName>
    <definedName name="P4W">#REF!</definedName>
    <definedName name="PASSWORD1">#REF!</definedName>
    <definedName name="peerprior_data">#REF!</definedName>
    <definedName name="Period">#REF!</definedName>
    <definedName name="PHS">#REF!</definedName>
    <definedName name="pimochart">#REF!,#REF!</definedName>
    <definedName name="PL">#REF!</definedName>
    <definedName name="PL_Titles">#REF!</definedName>
    <definedName name="PL33Q1A">#REF!</definedName>
    <definedName name="PL33Q1F">#REF!</definedName>
    <definedName name="PL33Q1NY">#REF!</definedName>
    <definedName name="PL33Q2A">#REF!</definedName>
    <definedName name="PL33Q2F">#REF!</definedName>
    <definedName name="PL33Q2NY">#REF!</definedName>
    <definedName name="PL33Q3A">#REF!</definedName>
    <definedName name="PL33Q3F">#REF!</definedName>
    <definedName name="PL33Q3NY">#REF!</definedName>
    <definedName name="PL33Q4A">#REF!</definedName>
    <definedName name="PL33Q4F">#REF!</definedName>
    <definedName name="PL33Q4NY">#REF!</definedName>
    <definedName name="PLBL">#REF!</definedName>
    <definedName name="PLCE">#REF!</definedName>
    <definedName name="PLCT">#REF!</definedName>
    <definedName name="PLISB">#REF!</definedName>
    <definedName name="PLPN">#REF!</definedName>
    <definedName name="PLTPA">#REF!</definedName>
    <definedName name="pmto">#REF!</definedName>
    <definedName name="PP">#REF!</definedName>
    <definedName name="PPcost">#REF!</definedName>
    <definedName name="pr">#REF!</definedName>
    <definedName name="_xlnm.Print_Area" localSheetId="7">'Core Operating margin Recon'!$A$1:$D$26</definedName>
    <definedName name="_xlnm.Print_Area">#N/A</definedName>
    <definedName name="Print_Titles_MI">#REF!,#REF!</definedName>
    <definedName name="PriorQ">#REF!</definedName>
    <definedName name="prod">#REF!</definedName>
    <definedName name="ProdForm" localSheetId="7" hidden="1">#REF!</definedName>
    <definedName name="ProdForm" localSheetId="0" hidden="1">#REF!</definedName>
    <definedName name="ProdForm" localSheetId="13" hidden="1">#REF!</definedName>
    <definedName name="ProdForm" hidden="1">#REF!</definedName>
    <definedName name="Product" localSheetId="7" hidden="1">#REF!</definedName>
    <definedName name="Product" localSheetId="0" hidden="1">#REF!</definedName>
    <definedName name="Product" localSheetId="13" hidden="1">#REF!</definedName>
    <definedName name="Product" hidden="1">#REF!</definedName>
    <definedName name="Q">#REF!</definedName>
    <definedName name="q1adm_adjust">#REF!</definedName>
    <definedName name="q1cos_adjust">#REF!</definedName>
    <definedName name="q1mkt_adjust">#REF!</definedName>
    <definedName name="q1rd_adjust">#REF!</definedName>
    <definedName name="q2adm_adjust">#REF!</definedName>
    <definedName name="q2cos_adjust">#REF!</definedName>
    <definedName name="q2mkt_adjust">#REF!</definedName>
    <definedName name="q2rd_adjust">#REF!</definedName>
    <definedName name="Q3Adj">#REF!</definedName>
    <definedName name="q3adm_adjust">#REF!</definedName>
    <definedName name="q3cos_adjust">#REF!</definedName>
    <definedName name="q3mkt_adjust">#REF!</definedName>
    <definedName name="q3rd_adjust">#REF!</definedName>
    <definedName name="Q402Act">#REF!</definedName>
    <definedName name="Q402select">#REF!</definedName>
    <definedName name="Q4Adj">#REF!</definedName>
    <definedName name="q4adm_adjust">#REF!</definedName>
    <definedName name="q4cos_adjust">#REF!</definedName>
    <definedName name="q4mkt_adjust">#REF!</definedName>
    <definedName name="q4rd_adjust">#REF!</definedName>
    <definedName name="QELIM">#REF!</definedName>
    <definedName name="QEPSG">#REF!</definedName>
    <definedName name="QFIELD">#REF!</definedName>
    <definedName name="QMISC">#REF!</definedName>
    <definedName name="QPL4W">#REF!</definedName>
    <definedName name="QPLBI">#REF!</definedName>
    <definedName name="QPLBJ">#REF!</definedName>
    <definedName name="QPLBL">#REF!</definedName>
    <definedName name="QPLCE">#REF!</definedName>
    <definedName name="QPLCT">#REF!</definedName>
    <definedName name="QPLDD">#REF!</definedName>
    <definedName name="QPLISB">#REF!</definedName>
    <definedName name="QPLPN">#REF!</definedName>
    <definedName name="QPLTPA">#REF!</definedName>
    <definedName name="qq" localSheetId="13" hidden="1">'[11]TABLE OF CONTENTS'!#REF!</definedName>
    <definedName name="qq" hidden="1">'[11]TABLE OF CONTENTS'!#REF!</definedName>
    <definedName name="QTOTS">#REF!</definedName>
    <definedName name="QTOTS02">#REF!</definedName>
    <definedName name="qtr">#REF!</definedName>
    <definedName name="QTRCOMP">#REF!</definedName>
    <definedName name="Quarters">#REF!</definedName>
    <definedName name="QuickView_QuickView1" localSheetId="7">'[12]Acq_Q1''23'!#REF!</definedName>
    <definedName name="QuickView_QuickView1">'[13]Acq_Q1''23'!#REF!</definedName>
    <definedName name="QuickView_QuickView1_ColHeader" localSheetId="7">'[12]Acq_Q1''23'!#REF!</definedName>
    <definedName name="QuickView_QuickView1_ColHeader">'[13]Acq_Q1''23'!#REF!</definedName>
    <definedName name="QuickView_QuickView1_Data" localSheetId="7">'[12]Acq_Q1''23'!#REF!</definedName>
    <definedName name="QuickView_QuickView1_Data">'[13]Acq_Q1''23'!#REF!</definedName>
    <definedName name="QuickView_QuickView1_RowHeader" localSheetId="7">'[12]Acq_Q1''23'!#REF!</definedName>
    <definedName name="QuickView_QuickView1_RowHeader">'[13]Acq_Q1''23'!#REF!</definedName>
    <definedName name="QuickView_QuickView1_UpperLeft" localSheetId="7">'[12]Acq_Q1''23'!#REF!</definedName>
    <definedName name="QuickView_QuickView1_UpperLeft">'[13]Acq_Q1''23'!#REF!</definedName>
    <definedName name="QuickView_QuickView11_ColHeader">'[14]OS Pull'!#REF!</definedName>
    <definedName name="QuickView_QuickView11_Data">'[14]OS Pull'!#REF!</definedName>
    <definedName name="QuickView_QuickView11_RowHeader">'[14]OS Pull'!#REF!</definedName>
    <definedName name="QuickView_QuickView11_UpperLeft">'[14]OS Pull'!#REF!</definedName>
    <definedName name="QWWOFPGU">#REF!</definedName>
    <definedName name="QWWOFTOT">#REF!</definedName>
    <definedName name="randd">#REF!</definedName>
    <definedName name="RateTable">#REF!</definedName>
    <definedName name="RATIOS">#REF!</definedName>
    <definedName name="RCArea" localSheetId="7" hidden="1">#REF!</definedName>
    <definedName name="RCArea" localSheetId="0" hidden="1">#REF!</definedName>
    <definedName name="RCArea" localSheetId="13" hidden="1">#REF!</definedName>
    <definedName name="RCArea" hidden="1">#REF!</definedName>
    <definedName name="RDAlloc">#REF!</definedName>
    <definedName name="Rebalancing" localSheetId="7" hidden="1">#REF!</definedName>
    <definedName name="Rebalancing" localSheetId="0" hidden="1">#REF!</definedName>
    <definedName name="Rebalancing" localSheetId="13" hidden="1">#REF!</definedName>
    <definedName name="Rebalancing" hidden="1">#REF!</definedName>
    <definedName name="Rebalancing1" localSheetId="7" hidden="1">#REF!</definedName>
    <definedName name="Rebalancing1" localSheetId="0" hidden="1">#REF!</definedName>
    <definedName name="Rebalancing1" localSheetId="13" hidden="1">#REF!</definedName>
    <definedName name="Rebalancing1" hidden="1">#REF!</definedName>
    <definedName name="Region_Print">#REF!</definedName>
    <definedName name="Region_Pull">#REF!</definedName>
    <definedName name="ReportGroup" hidden="1">0</definedName>
    <definedName name="restated_data">#REF!</definedName>
    <definedName name="restated_select">#REF!</definedName>
    <definedName name="RETRIEVE">#REF!</definedName>
    <definedName name="Retrieve_EMG">#REF!</definedName>
    <definedName name="Retrieve_LSCA">#REF!</definedName>
    <definedName name="Retrieve_LSCA_Fcst">#REF!</definedName>
    <definedName name="Retrieve_LSCA_Plan">#REF!</definedName>
    <definedName name="rev">#REF!</definedName>
    <definedName name="revact">#REF!</definedName>
    <definedName name="RevAlloc">#REF!</definedName>
    <definedName name="RevCos">#REF!</definedName>
    <definedName name="revly">#REF!</definedName>
    <definedName name="rfmchart">#REF!,#REF!</definedName>
    <definedName name="rfmsite">#REF!,#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_HC">#REF!</definedName>
    <definedName name="S_HCTarget">#REF!</definedName>
    <definedName name="S_Orders">#REF!</definedName>
    <definedName name="S_Scale">#REF!</definedName>
    <definedName name="S_VA">#REF!</definedName>
    <definedName name="S_VAMat">#REF!</definedName>
    <definedName name="S_VARev">#REF!</definedName>
    <definedName name="SALERY">#REF!</definedName>
    <definedName name="SAPBEXdnldView" hidden="1">"4DI1MPO6QML5HFH37SWEHPY11"</definedName>
    <definedName name="SAPBEXsysID" hidden="1">"GRP"</definedName>
    <definedName name="Sat_H">#REF!</definedName>
    <definedName name="Sat_HCTarget">#REF!</definedName>
    <definedName name="Sat_Orders">#REF!</definedName>
    <definedName name="Sat_Scale">#REF!</definedName>
    <definedName name="Sat_VA">#REF!</definedName>
    <definedName name="Sat_VAMat">#REF!</definedName>
    <definedName name="Sat_VARev">#REF!</definedName>
    <definedName name="SatM_Act">#REF!</definedName>
    <definedName name="SatQ_Act">#REF!</definedName>
    <definedName name="SatQ_HC">#REF!</definedName>
    <definedName name="SatYr_Act">#REF!</definedName>
    <definedName name="scchart">#REF!,#REF!</definedName>
    <definedName name="sctable">#REF!,#REF!</definedName>
    <definedName name="sd" hidden="1">#REF!</definedName>
    <definedName name="sdqwdwd" localSheetId="7" hidden="1">#REF!,#REF!,#REF!,#REF!,#REF!,#REF!,#REF!,#REF!,#REF!</definedName>
    <definedName name="sdqwdwd" localSheetId="0" hidden="1">#REF!,#REF!,#REF!,#REF!,#REF!,#REF!,#REF!,#REF!,#REF!</definedName>
    <definedName name="sdqwdwd" localSheetId="13" hidden="1">#REF!,#REF!,#REF!,#REF!,#REF!,#REF!,#REF!,#REF!,#REF!</definedName>
    <definedName name="sdqwdwd" hidden="1">#REF!,#REF!,#REF!,#REF!,#REF!,#REF!,#REF!,#REF!,#REF!</definedName>
    <definedName name="sdvvsd" localSheetId="7" hidden="1">'[15]Employee ISO &amp; NSO Table'!#REF!</definedName>
    <definedName name="sdvvsd" localSheetId="13" hidden="1">'[15]Employee ISO &amp; NSO Table'!#REF!</definedName>
    <definedName name="sdvvsd" hidden="1">'[15]Employee ISO &amp; NSO Table'!#REF!</definedName>
    <definedName name="Segment_P_L_Monthly">#REF!</definedName>
    <definedName name="select">#REF!</definedName>
    <definedName name="SERVER1">#REF!</definedName>
    <definedName name="SERVER2">#REF!</definedName>
    <definedName name="SERVER3">#REF!</definedName>
    <definedName name="SERVER4">#REF!</definedName>
    <definedName name="SERVER5">#REF!</definedName>
    <definedName name="SERVER6">#REF!</definedName>
    <definedName name="SERVER7">#REF!</definedName>
    <definedName name="sganda">#REF!</definedName>
    <definedName name="SGDU_Act">#REF!</definedName>
    <definedName name="SGDU_HC">#REF!</definedName>
    <definedName name="SGDU_Orders">#REF!</definedName>
    <definedName name="SGDU_SC">#REF!</definedName>
    <definedName name="SGDU_Scale">#REF!</definedName>
    <definedName name="SGDU_VA">#REF!</definedName>
    <definedName name="SGDU_VAMat">#REF!</definedName>
    <definedName name="SGDU_VARev">#REF!</definedName>
    <definedName name="SGDUM_Act">#REF!</definedName>
    <definedName name="SGDUQ_Act">#REF!</definedName>
    <definedName name="SGDUQ_HC">#REF!</definedName>
    <definedName name="SGDUxWH_HC">#REF!</definedName>
    <definedName name="SGDUxWH_Orders">#REF!</definedName>
    <definedName name="SGDUxWH_Scale">#REF!</definedName>
    <definedName name="SGDUxWH_VA">#REF!</definedName>
    <definedName name="SGDUxWH_VAMat">#REF!</definedName>
    <definedName name="SGDUxWH_VARev">#REF!</definedName>
    <definedName name="SGDUxWHM_Act">#REF!</definedName>
    <definedName name="SGDUxWHQ_Act">#REF!</definedName>
    <definedName name="SGDUxWHQ_HC">#REF!</definedName>
    <definedName name="SGDUxWHYr_Act">#REF!</definedName>
    <definedName name="SGDUYr_Act">#REF!</definedName>
    <definedName name="Ship">#REF!</definedName>
    <definedName name="Ship_act">#REF!</definedName>
    <definedName name="shipmentdollar">#REF!</definedName>
    <definedName name="shipmentqty">#REF!</definedName>
    <definedName name="SM_Act">#REF!</definedName>
    <definedName name="SOC">#REF!</definedName>
    <definedName name="socochart">#REF!,#REF!</definedName>
    <definedName name="SpecialPrice" localSheetId="7" hidden="1">#REF!</definedName>
    <definedName name="SpecialPrice" localSheetId="0" hidden="1">#REF!</definedName>
    <definedName name="SpecialPrice" localSheetId="13" hidden="1">#REF!</definedName>
    <definedName name="SpecialPrice" hidden="1">#REF!</definedName>
    <definedName name="SPG">#REF!</definedName>
    <definedName name="SPG_Grp">#REF!</definedName>
    <definedName name="spokchart">#REF!,#REF!</definedName>
    <definedName name="SPWS_WBID">"5BA708FE-D076-11D6-8826-000347430928"</definedName>
    <definedName name="SQ_Act">#REF!</definedName>
    <definedName name="SQ_HC">#REF!</definedName>
    <definedName name="sqfchart">#REF!,#REF!</definedName>
    <definedName name="ssss" localSheetId="7" hidden="1">#REF!</definedName>
    <definedName name="ssss" localSheetId="0" hidden="1">#REF!</definedName>
    <definedName name="ssss" localSheetId="13" hidden="1">#REF!</definedName>
    <definedName name="ssss" hidden="1">#REF!</definedName>
    <definedName name="STANKO">#REF!</definedName>
    <definedName name="summary">#REF!</definedName>
    <definedName name="Summary_Pull">#REF!</definedName>
    <definedName name="Sumselect">#REF!</definedName>
    <definedName name="SUMSHEET">#REF!</definedName>
    <definedName name="supp">#REF!</definedName>
    <definedName name="support_data">#REF!</definedName>
    <definedName name="support_select">#REF!</definedName>
    <definedName name="SYr_Act">#REF!</definedName>
    <definedName name="T_and_M">#REF!</definedName>
    <definedName name="TableName">"Dummy"</definedName>
    <definedName name="Tax_rate">#REF!</definedName>
    <definedName name="TB">#REF!</definedName>
    <definedName name="tbl_ProdInfo" localSheetId="7" hidden="1">#REF!</definedName>
    <definedName name="tbl_ProdInfo" localSheetId="0" hidden="1">#REF!</definedName>
    <definedName name="tbl_ProdInfo" localSheetId="13" hidden="1">#REF!</definedName>
    <definedName name="tbl_ProdInfo" hidden="1">#REF!</definedName>
    <definedName name="test_1" localSheetId="7" hidden="1">{#N/A,#N/A,FALSE,"9153";#N/A,#N/A,FALSE,"9156";#N/A,#N/A,FALSE,"9157";#N/A,#N/A,FALSE,"9341";#N/A,#N/A,FALSE,"9342";#N/A,#N/A,FALSE,"9343";#N/A,#N/A,FALSE,"9344";#N/A,#N/A,FALSE,"9345";#N/A,#N/A,FALSE,"9346";#N/A,#N/A,FALSE,"9348";#N/A,#N/A,FALSE,"9349";#N/A,#N/A,FALSE,"9350";#N/A,#N/A,FALSE,"9351";#N/A,#N/A,FALSE,"9352";#N/A,#N/A,FALSE,"9353";#N/A,#N/A,FALSE,"9355";#N/A,#N/A,FALSE,"9356"}</definedName>
    <definedName name="test_1" localSheetId="0" hidden="1">{#N/A,#N/A,FALSE,"9153";#N/A,#N/A,FALSE,"9156";#N/A,#N/A,FALSE,"9157";#N/A,#N/A,FALSE,"9341";#N/A,#N/A,FALSE,"9342";#N/A,#N/A,FALSE,"9343";#N/A,#N/A,FALSE,"9344";#N/A,#N/A,FALSE,"9345";#N/A,#N/A,FALSE,"9346";#N/A,#N/A,FALSE,"9348";#N/A,#N/A,FALSE,"9349";#N/A,#N/A,FALSE,"9350";#N/A,#N/A,FALSE,"9351";#N/A,#N/A,FALSE,"9352";#N/A,#N/A,FALSE,"9353";#N/A,#N/A,FALSE,"9355";#N/A,#N/A,FALSE,"9356"}</definedName>
    <definedName name="test_1" localSheetId="13" hidden="1">{#N/A,#N/A,FALSE,"9153";#N/A,#N/A,FALSE,"9156";#N/A,#N/A,FALSE,"9157";#N/A,#N/A,FALSE,"9341";#N/A,#N/A,FALSE,"9342";#N/A,#N/A,FALSE,"9343";#N/A,#N/A,FALSE,"9344";#N/A,#N/A,FALSE,"9345";#N/A,#N/A,FALSE,"9346";#N/A,#N/A,FALSE,"9348";#N/A,#N/A,FALSE,"9349";#N/A,#N/A,FALSE,"9350";#N/A,#N/A,FALSE,"9351";#N/A,#N/A,FALSE,"9352";#N/A,#N/A,FALSE,"9353";#N/A,#N/A,FALSE,"9355";#N/A,#N/A,FALSE,"9356"}</definedName>
    <definedName name="test_1" hidden="1">{#N/A,#N/A,FALSE,"9153";#N/A,#N/A,FALSE,"9156";#N/A,#N/A,FALSE,"9157";#N/A,#N/A,FALSE,"9341";#N/A,#N/A,FALSE,"9342";#N/A,#N/A,FALSE,"9343";#N/A,#N/A,FALSE,"9344";#N/A,#N/A,FALSE,"9345";#N/A,#N/A,FALSE,"9346";#N/A,#N/A,FALSE,"9348";#N/A,#N/A,FALSE,"9349";#N/A,#N/A,FALSE,"9350";#N/A,#N/A,FALSE,"9351";#N/A,#N/A,FALSE,"9352";#N/A,#N/A,FALSE,"9353";#N/A,#N/A,FALSE,"9355";#N/A,#N/A,FALSE,"9356"}</definedName>
    <definedName name="test_1_1" localSheetId="7" hidden="1">{#N/A,#N/A,FALSE,"9153";#N/A,#N/A,FALSE,"9156";#N/A,#N/A,FALSE,"9157";#N/A,#N/A,FALSE,"9341";#N/A,#N/A,FALSE,"9342";#N/A,#N/A,FALSE,"9343";#N/A,#N/A,FALSE,"9344";#N/A,#N/A,FALSE,"9345";#N/A,#N/A,FALSE,"9346";#N/A,#N/A,FALSE,"9348";#N/A,#N/A,FALSE,"9349";#N/A,#N/A,FALSE,"9350";#N/A,#N/A,FALSE,"9351";#N/A,#N/A,FALSE,"9352";#N/A,#N/A,FALSE,"9353";#N/A,#N/A,FALSE,"9355";#N/A,#N/A,FALSE,"9356"}</definedName>
    <definedName name="test_1_1" localSheetId="0" hidden="1">{#N/A,#N/A,FALSE,"9153";#N/A,#N/A,FALSE,"9156";#N/A,#N/A,FALSE,"9157";#N/A,#N/A,FALSE,"9341";#N/A,#N/A,FALSE,"9342";#N/A,#N/A,FALSE,"9343";#N/A,#N/A,FALSE,"9344";#N/A,#N/A,FALSE,"9345";#N/A,#N/A,FALSE,"9346";#N/A,#N/A,FALSE,"9348";#N/A,#N/A,FALSE,"9349";#N/A,#N/A,FALSE,"9350";#N/A,#N/A,FALSE,"9351";#N/A,#N/A,FALSE,"9352";#N/A,#N/A,FALSE,"9353";#N/A,#N/A,FALSE,"9355";#N/A,#N/A,FALSE,"9356"}</definedName>
    <definedName name="test_1_1" localSheetId="13" hidden="1">{#N/A,#N/A,FALSE,"9153";#N/A,#N/A,FALSE,"9156";#N/A,#N/A,FALSE,"9157";#N/A,#N/A,FALSE,"9341";#N/A,#N/A,FALSE,"9342";#N/A,#N/A,FALSE,"9343";#N/A,#N/A,FALSE,"9344";#N/A,#N/A,FALSE,"9345";#N/A,#N/A,FALSE,"9346";#N/A,#N/A,FALSE,"9348";#N/A,#N/A,FALSE,"9349";#N/A,#N/A,FALSE,"9350";#N/A,#N/A,FALSE,"9351";#N/A,#N/A,FALSE,"9352";#N/A,#N/A,FALSE,"9353";#N/A,#N/A,FALSE,"9355";#N/A,#N/A,FALSE,"9356"}</definedName>
    <definedName name="test_1_1" hidden="1">{#N/A,#N/A,FALSE,"9153";#N/A,#N/A,FALSE,"9156";#N/A,#N/A,FALSE,"9157";#N/A,#N/A,FALSE,"9341";#N/A,#N/A,FALSE,"9342";#N/A,#N/A,FALSE,"9343";#N/A,#N/A,FALSE,"9344";#N/A,#N/A,FALSE,"9345";#N/A,#N/A,FALSE,"9346";#N/A,#N/A,FALSE,"9348";#N/A,#N/A,FALSE,"9349";#N/A,#N/A,FALSE,"9350";#N/A,#N/A,FALSE,"9351";#N/A,#N/A,FALSE,"9352";#N/A,#N/A,FALSE,"9353";#N/A,#N/A,FALSE,"9355";#N/A,#N/A,FALSE,"9356"}</definedName>
    <definedName name="test_1_2" localSheetId="7" hidden="1">{#N/A,#N/A,FALSE,"9153";#N/A,#N/A,FALSE,"9156";#N/A,#N/A,FALSE,"9157";#N/A,#N/A,FALSE,"9341";#N/A,#N/A,FALSE,"9342";#N/A,#N/A,FALSE,"9343";#N/A,#N/A,FALSE,"9344";#N/A,#N/A,FALSE,"9345";#N/A,#N/A,FALSE,"9346";#N/A,#N/A,FALSE,"9348";#N/A,#N/A,FALSE,"9349";#N/A,#N/A,FALSE,"9350";#N/A,#N/A,FALSE,"9351";#N/A,#N/A,FALSE,"9352";#N/A,#N/A,FALSE,"9353";#N/A,#N/A,FALSE,"9355";#N/A,#N/A,FALSE,"9356"}</definedName>
    <definedName name="test_1_2" localSheetId="0" hidden="1">{#N/A,#N/A,FALSE,"9153";#N/A,#N/A,FALSE,"9156";#N/A,#N/A,FALSE,"9157";#N/A,#N/A,FALSE,"9341";#N/A,#N/A,FALSE,"9342";#N/A,#N/A,FALSE,"9343";#N/A,#N/A,FALSE,"9344";#N/A,#N/A,FALSE,"9345";#N/A,#N/A,FALSE,"9346";#N/A,#N/A,FALSE,"9348";#N/A,#N/A,FALSE,"9349";#N/A,#N/A,FALSE,"9350";#N/A,#N/A,FALSE,"9351";#N/A,#N/A,FALSE,"9352";#N/A,#N/A,FALSE,"9353";#N/A,#N/A,FALSE,"9355";#N/A,#N/A,FALSE,"9356"}</definedName>
    <definedName name="test_1_2" localSheetId="13" hidden="1">{#N/A,#N/A,FALSE,"9153";#N/A,#N/A,FALSE,"9156";#N/A,#N/A,FALSE,"9157";#N/A,#N/A,FALSE,"9341";#N/A,#N/A,FALSE,"9342";#N/A,#N/A,FALSE,"9343";#N/A,#N/A,FALSE,"9344";#N/A,#N/A,FALSE,"9345";#N/A,#N/A,FALSE,"9346";#N/A,#N/A,FALSE,"9348";#N/A,#N/A,FALSE,"9349";#N/A,#N/A,FALSE,"9350";#N/A,#N/A,FALSE,"9351";#N/A,#N/A,FALSE,"9352";#N/A,#N/A,FALSE,"9353";#N/A,#N/A,FALSE,"9355";#N/A,#N/A,FALSE,"9356"}</definedName>
    <definedName name="test_1_2" hidden="1">{#N/A,#N/A,FALSE,"9153";#N/A,#N/A,FALSE,"9156";#N/A,#N/A,FALSE,"9157";#N/A,#N/A,FALSE,"9341";#N/A,#N/A,FALSE,"9342";#N/A,#N/A,FALSE,"9343";#N/A,#N/A,FALSE,"9344";#N/A,#N/A,FALSE,"9345";#N/A,#N/A,FALSE,"9346";#N/A,#N/A,FALSE,"9348";#N/A,#N/A,FALSE,"9349";#N/A,#N/A,FALSE,"9350";#N/A,#N/A,FALSE,"9351";#N/A,#N/A,FALSE,"9352";#N/A,#N/A,FALSE,"9353";#N/A,#N/A,FALSE,"9355";#N/A,#N/A,FALSE,"9356"}</definedName>
    <definedName name="test_1_3" localSheetId="7" hidden="1">{#N/A,#N/A,FALSE,"9153";#N/A,#N/A,FALSE,"9156";#N/A,#N/A,FALSE,"9157";#N/A,#N/A,FALSE,"9341";#N/A,#N/A,FALSE,"9342";#N/A,#N/A,FALSE,"9343";#N/A,#N/A,FALSE,"9344";#N/A,#N/A,FALSE,"9345";#N/A,#N/A,FALSE,"9346";#N/A,#N/A,FALSE,"9348";#N/A,#N/A,FALSE,"9349";#N/A,#N/A,FALSE,"9350";#N/A,#N/A,FALSE,"9351";#N/A,#N/A,FALSE,"9352";#N/A,#N/A,FALSE,"9353";#N/A,#N/A,FALSE,"9355";#N/A,#N/A,FALSE,"9356"}</definedName>
    <definedName name="test_1_3" localSheetId="0" hidden="1">{#N/A,#N/A,FALSE,"9153";#N/A,#N/A,FALSE,"9156";#N/A,#N/A,FALSE,"9157";#N/A,#N/A,FALSE,"9341";#N/A,#N/A,FALSE,"9342";#N/A,#N/A,FALSE,"9343";#N/A,#N/A,FALSE,"9344";#N/A,#N/A,FALSE,"9345";#N/A,#N/A,FALSE,"9346";#N/A,#N/A,FALSE,"9348";#N/A,#N/A,FALSE,"9349";#N/A,#N/A,FALSE,"9350";#N/A,#N/A,FALSE,"9351";#N/A,#N/A,FALSE,"9352";#N/A,#N/A,FALSE,"9353";#N/A,#N/A,FALSE,"9355";#N/A,#N/A,FALSE,"9356"}</definedName>
    <definedName name="test_1_3" localSheetId="13" hidden="1">{#N/A,#N/A,FALSE,"9153";#N/A,#N/A,FALSE,"9156";#N/A,#N/A,FALSE,"9157";#N/A,#N/A,FALSE,"9341";#N/A,#N/A,FALSE,"9342";#N/A,#N/A,FALSE,"9343";#N/A,#N/A,FALSE,"9344";#N/A,#N/A,FALSE,"9345";#N/A,#N/A,FALSE,"9346";#N/A,#N/A,FALSE,"9348";#N/A,#N/A,FALSE,"9349";#N/A,#N/A,FALSE,"9350";#N/A,#N/A,FALSE,"9351";#N/A,#N/A,FALSE,"9352";#N/A,#N/A,FALSE,"9353";#N/A,#N/A,FALSE,"9355";#N/A,#N/A,FALSE,"9356"}</definedName>
    <definedName name="test_1_3" hidden="1">{#N/A,#N/A,FALSE,"9153";#N/A,#N/A,FALSE,"9156";#N/A,#N/A,FALSE,"9157";#N/A,#N/A,FALSE,"9341";#N/A,#N/A,FALSE,"9342";#N/A,#N/A,FALSE,"9343";#N/A,#N/A,FALSE,"9344";#N/A,#N/A,FALSE,"9345";#N/A,#N/A,FALSE,"9346";#N/A,#N/A,FALSE,"9348";#N/A,#N/A,FALSE,"9349";#N/A,#N/A,FALSE,"9350";#N/A,#N/A,FALSE,"9351";#N/A,#N/A,FALSE,"9352";#N/A,#N/A,FALSE,"9353";#N/A,#N/A,FALSE,"9355";#N/A,#N/A,FALSE,"9356"}</definedName>
    <definedName name="test_1_4" localSheetId="7" hidden="1">{#N/A,#N/A,FALSE,"9153";#N/A,#N/A,FALSE,"9156";#N/A,#N/A,FALSE,"9157";#N/A,#N/A,FALSE,"9341";#N/A,#N/A,FALSE,"9342";#N/A,#N/A,FALSE,"9343";#N/A,#N/A,FALSE,"9344";#N/A,#N/A,FALSE,"9345";#N/A,#N/A,FALSE,"9346";#N/A,#N/A,FALSE,"9348";#N/A,#N/A,FALSE,"9349";#N/A,#N/A,FALSE,"9350";#N/A,#N/A,FALSE,"9351";#N/A,#N/A,FALSE,"9352";#N/A,#N/A,FALSE,"9353";#N/A,#N/A,FALSE,"9355";#N/A,#N/A,FALSE,"9356"}</definedName>
    <definedName name="test_1_4" localSheetId="0" hidden="1">{#N/A,#N/A,FALSE,"9153";#N/A,#N/A,FALSE,"9156";#N/A,#N/A,FALSE,"9157";#N/A,#N/A,FALSE,"9341";#N/A,#N/A,FALSE,"9342";#N/A,#N/A,FALSE,"9343";#N/A,#N/A,FALSE,"9344";#N/A,#N/A,FALSE,"9345";#N/A,#N/A,FALSE,"9346";#N/A,#N/A,FALSE,"9348";#N/A,#N/A,FALSE,"9349";#N/A,#N/A,FALSE,"9350";#N/A,#N/A,FALSE,"9351";#N/A,#N/A,FALSE,"9352";#N/A,#N/A,FALSE,"9353";#N/A,#N/A,FALSE,"9355";#N/A,#N/A,FALSE,"9356"}</definedName>
    <definedName name="test_1_4" localSheetId="13" hidden="1">{#N/A,#N/A,FALSE,"9153";#N/A,#N/A,FALSE,"9156";#N/A,#N/A,FALSE,"9157";#N/A,#N/A,FALSE,"9341";#N/A,#N/A,FALSE,"9342";#N/A,#N/A,FALSE,"9343";#N/A,#N/A,FALSE,"9344";#N/A,#N/A,FALSE,"9345";#N/A,#N/A,FALSE,"9346";#N/A,#N/A,FALSE,"9348";#N/A,#N/A,FALSE,"9349";#N/A,#N/A,FALSE,"9350";#N/A,#N/A,FALSE,"9351";#N/A,#N/A,FALSE,"9352";#N/A,#N/A,FALSE,"9353";#N/A,#N/A,FALSE,"9355";#N/A,#N/A,FALSE,"9356"}</definedName>
    <definedName name="test_1_4" hidden="1">{#N/A,#N/A,FALSE,"9153";#N/A,#N/A,FALSE,"9156";#N/A,#N/A,FALSE,"9157";#N/A,#N/A,FALSE,"9341";#N/A,#N/A,FALSE,"9342";#N/A,#N/A,FALSE,"9343";#N/A,#N/A,FALSE,"9344";#N/A,#N/A,FALSE,"9345";#N/A,#N/A,FALSE,"9346";#N/A,#N/A,FALSE,"9348";#N/A,#N/A,FALSE,"9349";#N/A,#N/A,FALSE,"9350";#N/A,#N/A,FALSE,"9351";#N/A,#N/A,FALSE,"9352";#N/A,#N/A,FALSE,"9353";#N/A,#N/A,FALSE,"9355";#N/A,#N/A,FALSE,"9356"}</definedName>
    <definedName name="test_1_5" localSheetId="7" hidden="1">{#N/A,#N/A,FALSE,"9153";#N/A,#N/A,FALSE,"9156";#N/A,#N/A,FALSE,"9157";#N/A,#N/A,FALSE,"9341";#N/A,#N/A,FALSE,"9342";#N/A,#N/A,FALSE,"9343";#N/A,#N/A,FALSE,"9344";#N/A,#N/A,FALSE,"9345";#N/A,#N/A,FALSE,"9346";#N/A,#N/A,FALSE,"9348";#N/A,#N/A,FALSE,"9349";#N/A,#N/A,FALSE,"9350";#N/A,#N/A,FALSE,"9351";#N/A,#N/A,FALSE,"9352";#N/A,#N/A,FALSE,"9353";#N/A,#N/A,FALSE,"9355";#N/A,#N/A,FALSE,"9356"}</definedName>
    <definedName name="test_1_5" localSheetId="0" hidden="1">{#N/A,#N/A,FALSE,"9153";#N/A,#N/A,FALSE,"9156";#N/A,#N/A,FALSE,"9157";#N/A,#N/A,FALSE,"9341";#N/A,#N/A,FALSE,"9342";#N/A,#N/A,FALSE,"9343";#N/A,#N/A,FALSE,"9344";#N/A,#N/A,FALSE,"9345";#N/A,#N/A,FALSE,"9346";#N/A,#N/A,FALSE,"9348";#N/A,#N/A,FALSE,"9349";#N/A,#N/A,FALSE,"9350";#N/A,#N/A,FALSE,"9351";#N/A,#N/A,FALSE,"9352";#N/A,#N/A,FALSE,"9353";#N/A,#N/A,FALSE,"9355";#N/A,#N/A,FALSE,"9356"}</definedName>
    <definedName name="test_1_5" localSheetId="13" hidden="1">{#N/A,#N/A,FALSE,"9153";#N/A,#N/A,FALSE,"9156";#N/A,#N/A,FALSE,"9157";#N/A,#N/A,FALSE,"9341";#N/A,#N/A,FALSE,"9342";#N/A,#N/A,FALSE,"9343";#N/A,#N/A,FALSE,"9344";#N/A,#N/A,FALSE,"9345";#N/A,#N/A,FALSE,"9346";#N/A,#N/A,FALSE,"9348";#N/A,#N/A,FALSE,"9349";#N/A,#N/A,FALSE,"9350";#N/A,#N/A,FALSE,"9351";#N/A,#N/A,FALSE,"9352";#N/A,#N/A,FALSE,"9353";#N/A,#N/A,FALSE,"9355";#N/A,#N/A,FALSE,"9356"}</definedName>
    <definedName name="test_1_5" hidden="1">{#N/A,#N/A,FALSE,"9153";#N/A,#N/A,FALSE,"9156";#N/A,#N/A,FALSE,"9157";#N/A,#N/A,FALSE,"9341";#N/A,#N/A,FALSE,"9342";#N/A,#N/A,FALSE,"9343";#N/A,#N/A,FALSE,"9344";#N/A,#N/A,FALSE,"9345";#N/A,#N/A,FALSE,"9346";#N/A,#N/A,FALSE,"9348";#N/A,#N/A,FALSE,"9349";#N/A,#N/A,FALSE,"9350";#N/A,#N/A,FALSE,"9351";#N/A,#N/A,FALSE,"9352";#N/A,#N/A,FALSE,"9353";#N/A,#N/A,FALSE,"9355";#N/A,#N/A,FALSE,"9356"}</definedName>
    <definedName name="test_2" localSheetId="7" hidden="1">{#N/A,#N/A,FALSE,"9153";#N/A,#N/A,FALSE,"9156";#N/A,#N/A,FALSE,"9157";#N/A,#N/A,FALSE,"9341";#N/A,#N/A,FALSE,"9342";#N/A,#N/A,FALSE,"9343";#N/A,#N/A,FALSE,"9344";#N/A,#N/A,FALSE,"9345";#N/A,#N/A,FALSE,"9346";#N/A,#N/A,FALSE,"9348";#N/A,#N/A,FALSE,"9349";#N/A,#N/A,FALSE,"9350";#N/A,#N/A,FALSE,"9351";#N/A,#N/A,FALSE,"9352";#N/A,#N/A,FALSE,"9353";#N/A,#N/A,FALSE,"9355";#N/A,#N/A,FALSE,"9356"}</definedName>
    <definedName name="test_2" localSheetId="0" hidden="1">{#N/A,#N/A,FALSE,"9153";#N/A,#N/A,FALSE,"9156";#N/A,#N/A,FALSE,"9157";#N/A,#N/A,FALSE,"9341";#N/A,#N/A,FALSE,"9342";#N/A,#N/A,FALSE,"9343";#N/A,#N/A,FALSE,"9344";#N/A,#N/A,FALSE,"9345";#N/A,#N/A,FALSE,"9346";#N/A,#N/A,FALSE,"9348";#N/A,#N/A,FALSE,"9349";#N/A,#N/A,FALSE,"9350";#N/A,#N/A,FALSE,"9351";#N/A,#N/A,FALSE,"9352";#N/A,#N/A,FALSE,"9353";#N/A,#N/A,FALSE,"9355";#N/A,#N/A,FALSE,"9356"}</definedName>
    <definedName name="test_2" localSheetId="13" hidden="1">{#N/A,#N/A,FALSE,"9153";#N/A,#N/A,FALSE,"9156";#N/A,#N/A,FALSE,"9157";#N/A,#N/A,FALSE,"9341";#N/A,#N/A,FALSE,"9342";#N/A,#N/A,FALSE,"9343";#N/A,#N/A,FALSE,"9344";#N/A,#N/A,FALSE,"9345";#N/A,#N/A,FALSE,"9346";#N/A,#N/A,FALSE,"9348";#N/A,#N/A,FALSE,"9349";#N/A,#N/A,FALSE,"9350";#N/A,#N/A,FALSE,"9351";#N/A,#N/A,FALSE,"9352";#N/A,#N/A,FALSE,"9353";#N/A,#N/A,FALSE,"9355";#N/A,#N/A,FALSE,"9356"}</definedName>
    <definedName name="test_2" hidden="1">{#N/A,#N/A,FALSE,"9153";#N/A,#N/A,FALSE,"9156";#N/A,#N/A,FALSE,"9157";#N/A,#N/A,FALSE,"9341";#N/A,#N/A,FALSE,"9342";#N/A,#N/A,FALSE,"9343";#N/A,#N/A,FALSE,"9344";#N/A,#N/A,FALSE,"9345";#N/A,#N/A,FALSE,"9346";#N/A,#N/A,FALSE,"9348";#N/A,#N/A,FALSE,"9349";#N/A,#N/A,FALSE,"9350";#N/A,#N/A,FALSE,"9351";#N/A,#N/A,FALSE,"9352";#N/A,#N/A,FALSE,"9353";#N/A,#N/A,FALSE,"9355";#N/A,#N/A,FALSE,"9356"}</definedName>
    <definedName name="test_2_1" localSheetId="7" hidden="1">{#N/A,#N/A,FALSE,"9153";#N/A,#N/A,FALSE,"9156";#N/A,#N/A,FALSE,"9157";#N/A,#N/A,FALSE,"9341";#N/A,#N/A,FALSE,"9342";#N/A,#N/A,FALSE,"9343";#N/A,#N/A,FALSE,"9344";#N/A,#N/A,FALSE,"9345";#N/A,#N/A,FALSE,"9346";#N/A,#N/A,FALSE,"9348";#N/A,#N/A,FALSE,"9349";#N/A,#N/A,FALSE,"9350";#N/A,#N/A,FALSE,"9351";#N/A,#N/A,FALSE,"9352";#N/A,#N/A,FALSE,"9353";#N/A,#N/A,FALSE,"9355";#N/A,#N/A,FALSE,"9356"}</definedName>
    <definedName name="test_2_1" localSheetId="0" hidden="1">{#N/A,#N/A,FALSE,"9153";#N/A,#N/A,FALSE,"9156";#N/A,#N/A,FALSE,"9157";#N/A,#N/A,FALSE,"9341";#N/A,#N/A,FALSE,"9342";#N/A,#N/A,FALSE,"9343";#N/A,#N/A,FALSE,"9344";#N/A,#N/A,FALSE,"9345";#N/A,#N/A,FALSE,"9346";#N/A,#N/A,FALSE,"9348";#N/A,#N/A,FALSE,"9349";#N/A,#N/A,FALSE,"9350";#N/A,#N/A,FALSE,"9351";#N/A,#N/A,FALSE,"9352";#N/A,#N/A,FALSE,"9353";#N/A,#N/A,FALSE,"9355";#N/A,#N/A,FALSE,"9356"}</definedName>
    <definedName name="test_2_1" localSheetId="13" hidden="1">{#N/A,#N/A,FALSE,"9153";#N/A,#N/A,FALSE,"9156";#N/A,#N/A,FALSE,"9157";#N/A,#N/A,FALSE,"9341";#N/A,#N/A,FALSE,"9342";#N/A,#N/A,FALSE,"9343";#N/A,#N/A,FALSE,"9344";#N/A,#N/A,FALSE,"9345";#N/A,#N/A,FALSE,"9346";#N/A,#N/A,FALSE,"9348";#N/A,#N/A,FALSE,"9349";#N/A,#N/A,FALSE,"9350";#N/A,#N/A,FALSE,"9351";#N/A,#N/A,FALSE,"9352";#N/A,#N/A,FALSE,"9353";#N/A,#N/A,FALSE,"9355";#N/A,#N/A,FALSE,"9356"}</definedName>
    <definedName name="test_2_1" hidden="1">{#N/A,#N/A,FALSE,"9153";#N/A,#N/A,FALSE,"9156";#N/A,#N/A,FALSE,"9157";#N/A,#N/A,FALSE,"9341";#N/A,#N/A,FALSE,"9342";#N/A,#N/A,FALSE,"9343";#N/A,#N/A,FALSE,"9344";#N/A,#N/A,FALSE,"9345";#N/A,#N/A,FALSE,"9346";#N/A,#N/A,FALSE,"9348";#N/A,#N/A,FALSE,"9349";#N/A,#N/A,FALSE,"9350";#N/A,#N/A,FALSE,"9351";#N/A,#N/A,FALSE,"9352";#N/A,#N/A,FALSE,"9353";#N/A,#N/A,FALSE,"9355";#N/A,#N/A,FALSE,"9356"}</definedName>
    <definedName name="test_2_2" localSheetId="7" hidden="1">{#N/A,#N/A,FALSE,"9153";#N/A,#N/A,FALSE,"9156";#N/A,#N/A,FALSE,"9157";#N/A,#N/A,FALSE,"9341";#N/A,#N/A,FALSE,"9342";#N/A,#N/A,FALSE,"9343";#N/A,#N/A,FALSE,"9344";#N/A,#N/A,FALSE,"9345";#N/A,#N/A,FALSE,"9346";#N/A,#N/A,FALSE,"9348";#N/A,#N/A,FALSE,"9349";#N/A,#N/A,FALSE,"9350";#N/A,#N/A,FALSE,"9351";#N/A,#N/A,FALSE,"9352";#N/A,#N/A,FALSE,"9353";#N/A,#N/A,FALSE,"9355";#N/A,#N/A,FALSE,"9356"}</definedName>
    <definedName name="test_2_2" localSheetId="0" hidden="1">{#N/A,#N/A,FALSE,"9153";#N/A,#N/A,FALSE,"9156";#N/A,#N/A,FALSE,"9157";#N/A,#N/A,FALSE,"9341";#N/A,#N/A,FALSE,"9342";#N/A,#N/A,FALSE,"9343";#N/A,#N/A,FALSE,"9344";#N/A,#N/A,FALSE,"9345";#N/A,#N/A,FALSE,"9346";#N/A,#N/A,FALSE,"9348";#N/A,#N/A,FALSE,"9349";#N/A,#N/A,FALSE,"9350";#N/A,#N/A,FALSE,"9351";#N/A,#N/A,FALSE,"9352";#N/A,#N/A,FALSE,"9353";#N/A,#N/A,FALSE,"9355";#N/A,#N/A,FALSE,"9356"}</definedName>
    <definedName name="test_2_2" localSheetId="13" hidden="1">{#N/A,#N/A,FALSE,"9153";#N/A,#N/A,FALSE,"9156";#N/A,#N/A,FALSE,"9157";#N/A,#N/A,FALSE,"9341";#N/A,#N/A,FALSE,"9342";#N/A,#N/A,FALSE,"9343";#N/A,#N/A,FALSE,"9344";#N/A,#N/A,FALSE,"9345";#N/A,#N/A,FALSE,"9346";#N/A,#N/A,FALSE,"9348";#N/A,#N/A,FALSE,"9349";#N/A,#N/A,FALSE,"9350";#N/A,#N/A,FALSE,"9351";#N/A,#N/A,FALSE,"9352";#N/A,#N/A,FALSE,"9353";#N/A,#N/A,FALSE,"9355";#N/A,#N/A,FALSE,"9356"}</definedName>
    <definedName name="test_2_2" hidden="1">{#N/A,#N/A,FALSE,"9153";#N/A,#N/A,FALSE,"9156";#N/A,#N/A,FALSE,"9157";#N/A,#N/A,FALSE,"9341";#N/A,#N/A,FALSE,"9342";#N/A,#N/A,FALSE,"9343";#N/A,#N/A,FALSE,"9344";#N/A,#N/A,FALSE,"9345";#N/A,#N/A,FALSE,"9346";#N/A,#N/A,FALSE,"9348";#N/A,#N/A,FALSE,"9349";#N/A,#N/A,FALSE,"9350";#N/A,#N/A,FALSE,"9351";#N/A,#N/A,FALSE,"9352";#N/A,#N/A,FALSE,"9353";#N/A,#N/A,FALSE,"9355";#N/A,#N/A,FALSE,"9356"}</definedName>
    <definedName name="test_2_3" localSheetId="7" hidden="1">{#N/A,#N/A,FALSE,"9153";#N/A,#N/A,FALSE,"9156";#N/A,#N/A,FALSE,"9157";#N/A,#N/A,FALSE,"9341";#N/A,#N/A,FALSE,"9342";#N/A,#N/A,FALSE,"9343";#N/A,#N/A,FALSE,"9344";#N/A,#N/A,FALSE,"9345";#N/A,#N/A,FALSE,"9346";#N/A,#N/A,FALSE,"9348";#N/A,#N/A,FALSE,"9349";#N/A,#N/A,FALSE,"9350";#N/A,#N/A,FALSE,"9351";#N/A,#N/A,FALSE,"9352";#N/A,#N/A,FALSE,"9353";#N/A,#N/A,FALSE,"9355";#N/A,#N/A,FALSE,"9356"}</definedName>
    <definedName name="test_2_3" localSheetId="0" hidden="1">{#N/A,#N/A,FALSE,"9153";#N/A,#N/A,FALSE,"9156";#N/A,#N/A,FALSE,"9157";#N/A,#N/A,FALSE,"9341";#N/A,#N/A,FALSE,"9342";#N/A,#N/A,FALSE,"9343";#N/A,#N/A,FALSE,"9344";#N/A,#N/A,FALSE,"9345";#N/A,#N/A,FALSE,"9346";#N/A,#N/A,FALSE,"9348";#N/A,#N/A,FALSE,"9349";#N/A,#N/A,FALSE,"9350";#N/A,#N/A,FALSE,"9351";#N/A,#N/A,FALSE,"9352";#N/A,#N/A,FALSE,"9353";#N/A,#N/A,FALSE,"9355";#N/A,#N/A,FALSE,"9356"}</definedName>
    <definedName name="test_2_3" localSheetId="13" hidden="1">{#N/A,#N/A,FALSE,"9153";#N/A,#N/A,FALSE,"9156";#N/A,#N/A,FALSE,"9157";#N/A,#N/A,FALSE,"9341";#N/A,#N/A,FALSE,"9342";#N/A,#N/A,FALSE,"9343";#N/A,#N/A,FALSE,"9344";#N/A,#N/A,FALSE,"9345";#N/A,#N/A,FALSE,"9346";#N/A,#N/A,FALSE,"9348";#N/A,#N/A,FALSE,"9349";#N/A,#N/A,FALSE,"9350";#N/A,#N/A,FALSE,"9351";#N/A,#N/A,FALSE,"9352";#N/A,#N/A,FALSE,"9353";#N/A,#N/A,FALSE,"9355";#N/A,#N/A,FALSE,"9356"}</definedName>
    <definedName name="test_2_3" hidden="1">{#N/A,#N/A,FALSE,"9153";#N/A,#N/A,FALSE,"9156";#N/A,#N/A,FALSE,"9157";#N/A,#N/A,FALSE,"9341";#N/A,#N/A,FALSE,"9342";#N/A,#N/A,FALSE,"9343";#N/A,#N/A,FALSE,"9344";#N/A,#N/A,FALSE,"9345";#N/A,#N/A,FALSE,"9346";#N/A,#N/A,FALSE,"9348";#N/A,#N/A,FALSE,"9349";#N/A,#N/A,FALSE,"9350";#N/A,#N/A,FALSE,"9351";#N/A,#N/A,FALSE,"9352";#N/A,#N/A,FALSE,"9353";#N/A,#N/A,FALSE,"9355";#N/A,#N/A,FALSE,"9356"}</definedName>
    <definedName name="test_2_4" localSheetId="7" hidden="1">{#N/A,#N/A,FALSE,"9153";#N/A,#N/A,FALSE,"9156";#N/A,#N/A,FALSE,"9157";#N/A,#N/A,FALSE,"9341";#N/A,#N/A,FALSE,"9342";#N/A,#N/A,FALSE,"9343";#N/A,#N/A,FALSE,"9344";#N/A,#N/A,FALSE,"9345";#N/A,#N/A,FALSE,"9346";#N/A,#N/A,FALSE,"9348";#N/A,#N/A,FALSE,"9349";#N/A,#N/A,FALSE,"9350";#N/A,#N/A,FALSE,"9351";#N/A,#N/A,FALSE,"9352";#N/A,#N/A,FALSE,"9353";#N/A,#N/A,FALSE,"9355";#N/A,#N/A,FALSE,"9356"}</definedName>
    <definedName name="test_2_4" localSheetId="0" hidden="1">{#N/A,#N/A,FALSE,"9153";#N/A,#N/A,FALSE,"9156";#N/A,#N/A,FALSE,"9157";#N/A,#N/A,FALSE,"9341";#N/A,#N/A,FALSE,"9342";#N/A,#N/A,FALSE,"9343";#N/A,#N/A,FALSE,"9344";#N/A,#N/A,FALSE,"9345";#N/A,#N/A,FALSE,"9346";#N/A,#N/A,FALSE,"9348";#N/A,#N/A,FALSE,"9349";#N/A,#N/A,FALSE,"9350";#N/A,#N/A,FALSE,"9351";#N/A,#N/A,FALSE,"9352";#N/A,#N/A,FALSE,"9353";#N/A,#N/A,FALSE,"9355";#N/A,#N/A,FALSE,"9356"}</definedName>
    <definedName name="test_2_4" localSheetId="13" hidden="1">{#N/A,#N/A,FALSE,"9153";#N/A,#N/A,FALSE,"9156";#N/A,#N/A,FALSE,"9157";#N/A,#N/A,FALSE,"9341";#N/A,#N/A,FALSE,"9342";#N/A,#N/A,FALSE,"9343";#N/A,#N/A,FALSE,"9344";#N/A,#N/A,FALSE,"9345";#N/A,#N/A,FALSE,"9346";#N/A,#N/A,FALSE,"9348";#N/A,#N/A,FALSE,"9349";#N/A,#N/A,FALSE,"9350";#N/A,#N/A,FALSE,"9351";#N/A,#N/A,FALSE,"9352";#N/A,#N/A,FALSE,"9353";#N/A,#N/A,FALSE,"9355";#N/A,#N/A,FALSE,"9356"}</definedName>
    <definedName name="test_2_4" hidden="1">{#N/A,#N/A,FALSE,"9153";#N/A,#N/A,FALSE,"9156";#N/A,#N/A,FALSE,"9157";#N/A,#N/A,FALSE,"9341";#N/A,#N/A,FALSE,"9342";#N/A,#N/A,FALSE,"9343";#N/A,#N/A,FALSE,"9344";#N/A,#N/A,FALSE,"9345";#N/A,#N/A,FALSE,"9346";#N/A,#N/A,FALSE,"9348";#N/A,#N/A,FALSE,"9349";#N/A,#N/A,FALSE,"9350";#N/A,#N/A,FALSE,"9351";#N/A,#N/A,FALSE,"9352";#N/A,#N/A,FALSE,"9353";#N/A,#N/A,FALSE,"9355";#N/A,#N/A,FALSE,"9356"}</definedName>
    <definedName name="test_3" localSheetId="7" hidden="1">{#N/A,#N/A,FALSE,"9153";#N/A,#N/A,FALSE,"9156";#N/A,#N/A,FALSE,"9157";#N/A,#N/A,FALSE,"9341";#N/A,#N/A,FALSE,"9342";#N/A,#N/A,FALSE,"9343";#N/A,#N/A,FALSE,"9344";#N/A,#N/A,FALSE,"9345";#N/A,#N/A,FALSE,"9346";#N/A,#N/A,FALSE,"9348";#N/A,#N/A,FALSE,"9349";#N/A,#N/A,FALSE,"9350";#N/A,#N/A,FALSE,"9351";#N/A,#N/A,FALSE,"9352";#N/A,#N/A,FALSE,"9353";#N/A,#N/A,FALSE,"9355";#N/A,#N/A,FALSE,"9356"}</definedName>
    <definedName name="test_3" localSheetId="0" hidden="1">{#N/A,#N/A,FALSE,"9153";#N/A,#N/A,FALSE,"9156";#N/A,#N/A,FALSE,"9157";#N/A,#N/A,FALSE,"9341";#N/A,#N/A,FALSE,"9342";#N/A,#N/A,FALSE,"9343";#N/A,#N/A,FALSE,"9344";#N/A,#N/A,FALSE,"9345";#N/A,#N/A,FALSE,"9346";#N/A,#N/A,FALSE,"9348";#N/A,#N/A,FALSE,"9349";#N/A,#N/A,FALSE,"9350";#N/A,#N/A,FALSE,"9351";#N/A,#N/A,FALSE,"9352";#N/A,#N/A,FALSE,"9353";#N/A,#N/A,FALSE,"9355";#N/A,#N/A,FALSE,"9356"}</definedName>
    <definedName name="test_3" localSheetId="13" hidden="1">{#N/A,#N/A,FALSE,"9153";#N/A,#N/A,FALSE,"9156";#N/A,#N/A,FALSE,"9157";#N/A,#N/A,FALSE,"9341";#N/A,#N/A,FALSE,"9342";#N/A,#N/A,FALSE,"9343";#N/A,#N/A,FALSE,"9344";#N/A,#N/A,FALSE,"9345";#N/A,#N/A,FALSE,"9346";#N/A,#N/A,FALSE,"9348";#N/A,#N/A,FALSE,"9349";#N/A,#N/A,FALSE,"9350";#N/A,#N/A,FALSE,"9351";#N/A,#N/A,FALSE,"9352";#N/A,#N/A,FALSE,"9353";#N/A,#N/A,FALSE,"9355";#N/A,#N/A,FALSE,"9356"}</definedName>
    <definedName name="test_3" hidden="1">{#N/A,#N/A,FALSE,"9153";#N/A,#N/A,FALSE,"9156";#N/A,#N/A,FALSE,"9157";#N/A,#N/A,FALSE,"9341";#N/A,#N/A,FALSE,"9342";#N/A,#N/A,FALSE,"9343";#N/A,#N/A,FALSE,"9344";#N/A,#N/A,FALSE,"9345";#N/A,#N/A,FALSE,"9346";#N/A,#N/A,FALSE,"9348";#N/A,#N/A,FALSE,"9349";#N/A,#N/A,FALSE,"9350";#N/A,#N/A,FALSE,"9351";#N/A,#N/A,FALSE,"9352";#N/A,#N/A,FALSE,"9353";#N/A,#N/A,FALSE,"9355";#N/A,#N/A,FALSE,"9356"}</definedName>
    <definedName name="test_3_1" localSheetId="7" hidden="1">{#N/A,#N/A,FALSE,"9153";#N/A,#N/A,FALSE,"9156";#N/A,#N/A,FALSE,"9157";#N/A,#N/A,FALSE,"9341";#N/A,#N/A,FALSE,"9342";#N/A,#N/A,FALSE,"9343";#N/A,#N/A,FALSE,"9344";#N/A,#N/A,FALSE,"9345";#N/A,#N/A,FALSE,"9346";#N/A,#N/A,FALSE,"9348";#N/A,#N/A,FALSE,"9349";#N/A,#N/A,FALSE,"9350";#N/A,#N/A,FALSE,"9351";#N/A,#N/A,FALSE,"9352";#N/A,#N/A,FALSE,"9353";#N/A,#N/A,FALSE,"9355";#N/A,#N/A,FALSE,"9356"}</definedName>
    <definedName name="test_3_1" localSheetId="0" hidden="1">{#N/A,#N/A,FALSE,"9153";#N/A,#N/A,FALSE,"9156";#N/A,#N/A,FALSE,"9157";#N/A,#N/A,FALSE,"9341";#N/A,#N/A,FALSE,"9342";#N/A,#N/A,FALSE,"9343";#N/A,#N/A,FALSE,"9344";#N/A,#N/A,FALSE,"9345";#N/A,#N/A,FALSE,"9346";#N/A,#N/A,FALSE,"9348";#N/A,#N/A,FALSE,"9349";#N/A,#N/A,FALSE,"9350";#N/A,#N/A,FALSE,"9351";#N/A,#N/A,FALSE,"9352";#N/A,#N/A,FALSE,"9353";#N/A,#N/A,FALSE,"9355";#N/A,#N/A,FALSE,"9356"}</definedName>
    <definedName name="test_3_1" localSheetId="13" hidden="1">{#N/A,#N/A,FALSE,"9153";#N/A,#N/A,FALSE,"9156";#N/A,#N/A,FALSE,"9157";#N/A,#N/A,FALSE,"9341";#N/A,#N/A,FALSE,"9342";#N/A,#N/A,FALSE,"9343";#N/A,#N/A,FALSE,"9344";#N/A,#N/A,FALSE,"9345";#N/A,#N/A,FALSE,"9346";#N/A,#N/A,FALSE,"9348";#N/A,#N/A,FALSE,"9349";#N/A,#N/A,FALSE,"9350";#N/A,#N/A,FALSE,"9351";#N/A,#N/A,FALSE,"9352";#N/A,#N/A,FALSE,"9353";#N/A,#N/A,FALSE,"9355";#N/A,#N/A,FALSE,"9356"}</definedName>
    <definedName name="test_3_1" hidden="1">{#N/A,#N/A,FALSE,"9153";#N/A,#N/A,FALSE,"9156";#N/A,#N/A,FALSE,"9157";#N/A,#N/A,FALSE,"9341";#N/A,#N/A,FALSE,"9342";#N/A,#N/A,FALSE,"9343";#N/A,#N/A,FALSE,"9344";#N/A,#N/A,FALSE,"9345";#N/A,#N/A,FALSE,"9346";#N/A,#N/A,FALSE,"9348";#N/A,#N/A,FALSE,"9349";#N/A,#N/A,FALSE,"9350";#N/A,#N/A,FALSE,"9351";#N/A,#N/A,FALSE,"9352";#N/A,#N/A,FALSE,"9353";#N/A,#N/A,FALSE,"9355";#N/A,#N/A,FALSE,"9356"}</definedName>
    <definedName name="test_3_2" localSheetId="7" hidden="1">{#N/A,#N/A,FALSE,"9153";#N/A,#N/A,FALSE,"9156";#N/A,#N/A,FALSE,"9157";#N/A,#N/A,FALSE,"9341";#N/A,#N/A,FALSE,"9342";#N/A,#N/A,FALSE,"9343";#N/A,#N/A,FALSE,"9344";#N/A,#N/A,FALSE,"9345";#N/A,#N/A,FALSE,"9346";#N/A,#N/A,FALSE,"9348";#N/A,#N/A,FALSE,"9349";#N/A,#N/A,FALSE,"9350";#N/A,#N/A,FALSE,"9351";#N/A,#N/A,FALSE,"9352";#N/A,#N/A,FALSE,"9353";#N/A,#N/A,FALSE,"9355";#N/A,#N/A,FALSE,"9356"}</definedName>
    <definedName name="test_3_2" localSheetId="0" hidden="1">{#N/A,#N/A,FALSE,"9153";#N/A,#N/A,FALSE,"9156";#N/A,#N/A,FALSE,"9157";#N/A,#N/A,FALSE,"9341";#N/A,#N/A,FALSE,"9342";#N/A,#N/A,FALSE,"9343";#N/A,#N/A,FALSE,"9344";#N/A,#N/A,FALSE,"9345";#N/A,#N/A,FALSE,"9346";#N/A,#N/A,FALSE,"9348";#N/A,#N/A,FALSE,"9349";#N/A,#N/A,FALSE,"9350";#N/A,#N/A,FALSE,"9351";#N/A,#N/A,FALSE,"9352";#N/A,#N/A,FALSE,"9353";#N/A,#N/A,FALSE,"9355";#N/A,#N/A,FALSE,"9356"}</definedName>
    <definedName name="test_3_2" localSheetId="13" hidden="1">{#N/A,#N/A,FALSE,"9153";#N/A,#N/A,FALSE,"9156";#N/A,#N/A,FALSE,"9157";#N/A,#N/A,FALSE,"9341";#N/A,#N/A,FALSE,"9342";#N/A,#N/A,FALSE,"9343";#N/A,#N/A,FALSE,"9344";#N/A,#N/A,FALSE,"9345";#N/A,#N/A,FALSE,"9346";#N/A,#N/A,FALSE,"9348";#N/A,#N/A,FALSE,"9349";#N/A,#N/A,FALSE,"9350";#N/A,#N/A,FALSE,"9351";#N/A,#N/A,FALSE,"9352";#N/A,#N/A,FALSE,"9353";#N/A,#N/A,FALSE,"9355";#N/A,#N/A,FALSE,"9356"}</definedName>
    <definedName name="test_3_2" hidden="1">{#N/A,#N/A,FALSE,"9153";#N/A,#N/A,FALSE,"9156";#N/A,#N/A,FALSE,"9157";#N/A,#N/A,FALSE,"9341";#N/A,#N/A,FALSE,"9342";#N/A,#N/A,FALSE,"9343";#N/A,#N/A,FALSE,"9344";#N/A,#N/A,FALSE,"9345";#N/A,#N/A,FALSE,"9346";#N/A,#N/A,FALSE,"9348";#N/A,#N/A,FALSE,"9349";#N/A,#N/A,FALSE,"9350";#N/A,#N/A,FALSE,"9351";#N/A,#N/A,FALSE,"9352";#N/A,#N/A,FALSE,"9353";#N/A,#N/A,FALSE,"9355";#N/A,#N/A,FALSE,"9356"}</definedName>
    <definedName name="test_3_3" localSheetId="7" hidden="1">{#N/A,#N/A,FALSE,"9153";#N/A,#N/A,FALSE,"9156";#N/A,#N/A,FALSE,"9157";#N/A,#N/A,FALSE,"9341";#N/A,#N/A,FALSE,"9342";#N/A,#N/A,FALSE,"9343";#N/A,#N/A,FALSE,"9344";#N/A,#N/A,FALSE,"9345";#N/A,#N/A,FALSE,"9346";#N/A,#N/A,FALSE,"9348";#N/A,#N/A,FALSE,"9349";#N/A,#N/A,FALSE,"9350";#N/A,#N/A,FALSE,"9351";#N/A,#N/A,FALSE,"9352";#N/A,#N/A,FALSE,"9353";#N/A,#N/A,FALSE,"9355";#N/A,#N/A,FALSE,"9356"}</definedName>
    <definedName name="test_3_3" localSheetId="0" hidden="1">{#N/A,#N/A,FALSE,"9153";#N/A,#N/A,FALSE,"9156";#N/A,#N/A,FALSE,"9157";#N/A,#N/A,FALSE,"9341";#N/A,#N/A,FALSE,"9342";#N/A,#N/A,FALSE,"9343";#N/A,#N/A,FALSE,"9344";#N/A,#N/A,FALSE,"9345";#N/A,#N/A,FALSE,"9346";#N/A,#N/A,FALSE,"9348";#N/A,#N/A,FALSE,"9349";#N/A,#N/A,FALSE,"9350";#N/A,#N/A,FALSE,"9351";#N/A,#N/A,FALSE,"9352";#N/A,#N/A,FALSE,"9353";#N/A,#N/A,FALSE,"9355";#N/A,#N/A,FALSE,"9356"}</definedName>
    <definedName name="test_3_3" localSheetId="13" hidden="1">{#N/A,#N/A,FALSE,"9153";#N/A,#N/A,FALSE,"9156";#N/A,#N/A,FALSE,"9157";#N/A,#N/A,FALSE,"9341";#N/A,#N/A,FALSE,"9342";#N/A,#N/A,FALSE,"9343";#N/A,#N/A,FALSE,"9344";#N/A,#N/A,FALSE,"9345";#N/A,#N/A,FALSE,"9346";#N/A,#N/A,FALSE,"9348";#N/A,#N/A,FALSE,"9349";#N/A,#N/A,FALSE,"9350";#N/A,#N/A,FALSE,"9351";#N/A,#N/A,FALSE,"9352";#N/A,#N/A,FALSE,"9353";#N/A,#N/A,FALSE,"9355";#N/A,#N/A,FALSE,"9356"}</definedName>
    <definedName name="test_3_3" hidden="1">{#N/A,#N/A,FALSE,"9153";#N/A,#N/A,FALSE,"9156";#N/A,#N/A,FALSE,"9157";#N/A,#N/A,FALSE,"9341";#N/A,#N/A,FALSE,"9342";#N/A,#N/A,FALSE,"9343";#N/A,#N/A,FALSE,"9344";#N/A,#N/A,FALSE,"9345";#N/A,#N/A,FALSE,"9346";#N/A,#N/A,FALSE,"9348";#N/A,#N/A,FALSE,"9349";#N/A,#N/A,FALSE,"9350";#N/A,#N/A,FALSE,"9351";#N/A,#N/A,FALSE,"9352";#N/A,#N/A,FALSE,"9353";#N/A,#N/A,FALSE,"9355";#N/A,#N/A,FALSE,"9356"}</definedName>
    <definedName name="test_3_4" localSheetId="7" hidden="1">{#N/A,#N/A,FALSE,"9153";#N/A,#N/A,FALSE,"9156";#N/A,#N/A,FALSE,"9157";#N/A,#N/A,FALSE,"9341";#N/A,#N/A,FALSE,"9342";#N/A,#N/A,FALSE,"9343";#N/A,#N/A,FALSE,"9344";#N/A,#N/A,FALSE,"9345";#N/A,#N/A,FALSE,"9346";#N/A,#N/A,FALSE,"9348";#N/A,#N/A,FALSE,"9349";#N/A,#N/A,FALSE,"9350";#N/A,#N/A,FALSE,"9351";#N/A,#N/A,FALSE,"9352";#N/A,#N/A,FALSE,"9353";#N/A,#N/A,FALSE,"9355";#N/A,#N/A,FALSE,"9356"}</definedName>
    <definedName name="test_3_4" localSheetId="0" hidden="1">{#N/A,#N/A,FALSE,"9153";#N/A,#N/A,FALSE,"9156";#N/A,#N/A,FALSE,"9157";#N/A,#N/A,FALSE,"9341";#N/A,#N/A,FALSE,"9342";#N/A,#N/A,FALSE,"9343";#N/A,#N/A,FALSE,"9344";#N/A,#N/A,FALSE,"9345";#N/A,#N/A,FALSE,"9346";#N/A,#N/A,FALSE,"9348";#N/A,#N/A,FALSE,"9349";#N/A,#N/A,FALSE,"9350";#N/A,#N/A,FALSE,"9351";#N/A,#N/A,FALSE,"9352";#N/A,#N/A,FALSE,"9353";#N/A,#N/A,FALSE,"9355";#N/A,#N/A,FALSE,"9356"}</definedName>
    <definedName name="test_3_4" localSheetId="13" hidden="1">{#N/A,#N/A,FALSE,"9153";#N/A,#N/A,FALSE,"9156";#N/A,#N/A,FALSE,"9157";#N/A,#N/A,FALSE,"9341";#N/A,#N/A,FALSE,"9342";#N/A,#N/A,FALSE,"9343";#N/A,#N/A,FALSE,"9344";#N/A,#N/A,FALSE,"9345";#N/A,#N/A,FALSE,"9346";#N/A,#N/A,FALSE,"9348";#N/A,#N/A,FALSE,"9349";#N/A,#N/A,FALSE,"9350";#N/A,#N/A,FALSE,"9351";#N/A,#N/A,FALSE,"9352";#N/A,#N/A,FALSE,"9353";#N/A,#N/A,FALSE,"9355";#N/A,#N/A,FALSE,"9356"}</definedName>
    <definedName name="test_3_4" hidden="1">{#N/A,#N/A,FALSE,"9153";#N/A,#N/A,FALSE,"9156";#N/A,#N/A,FALSE,"9157";#N/A,#N/A,FALSE,"9341";#N/A,#N/A,FALSE,"9342";#N/A,#N/A,FALSE,"9343";#N/A,#N/A,FALSE,"9344";#N/A,#N/A,FALSE,"9345";#N/A,#N/A,FALSE,"9346";#N/A,#N/A,FALSE,"9348";#N/A,#N/A,FALSE,"9349";#N/A,#N/A,FALSE,"9350";#N/A,#N/A,FALSE,"9351";#N/A,#N/A,FALSE,"9352";#N/A,#N/A,FALSE,"9353";#N/A,#N/A,FALSE,"9355";#N/A,#N/A,FALSE,"9356"}</definedName>
    <definedName name="test_4" localSheetId="7" hidden="1">{#N/A,#N/A,FALSE,"9153";#N/A,#N/A,FALSE,"9156";#N/A,#N/A,FALSE,"9157";#N/A,#N/A,FALSE,"9341";#N/A,#N/A,FALSE,"9342";#N/A,#N/A,FALSE,"9343";#N/A,#N/A,FALSE,"9344";#N/A,#N/A,FALSE,"9345";#N/A,#N/A,FALSE,"9346";#N/A,#N/A,FALSE,"9348";#N/A,#N/A,FALSE,"9349";#N/A,#N/A,FALSE,"9350";#N/A,#N/A,FALSE,"9351";#N/A,#N/A,FALSE,"9352";#N/A,#N/A,FALSE,"9353";#N/A,#N/A,FALSE,"9355";#N/A,#N/A,FALSE,"9356"}</definedName>
    <definedName name="test_4" localSheetId="0" hidden="1">{#N/A,#N/A,FALSE,"9153";#N/A,#N/A,FALSE,"9156";#N/A,#N/A,FALSE,"9157";#N/A,#N/A,FALSE,"9341";#N/A,#N/A,FALSE,"9342";#N/A,#N/A,FALSE,"9343";#N/A,#N/A,FALSE,"9344";#N/A,#N/A,FALSE,"9345";#N/A,#N/A,FALSE,"9346";#N/A,#N/A,FALSE,"9348";#N/A,#N/A,FALSE,"9349";#N/A,#N/A,FALSE,"9350";#N/A,#N/A,FALSE,"9351";#N/A,#N/A,FALSE,"9352";#N/A,#N/A,FALSE,"9353";#N/A,#N/A,FALSE,"9355";#N/A,#N/A,FALSE,"9356"}</definedName>
    <definedName name="test_4" localSheetId="13" hidden="1">{#N/A,#N/A,FALSE,"9153";#N/A,#N/A,FALSE,"9156";#N/A,#N/A,FALSE,"9157";#N/A,#N/A,FALSE,"9341";#N/A,#N/A,FALSE,"9342";#N/A,#N/A,FALSE,"9343";#N/A,#N/A,FALSE,"9344";#N/A,#N/A,FALSE,"9345";#N/A,#N/A,FALSE,"9346";#N/A,#N/A,FALSE,"9348";#N/A,#N/A,FALSE,"9349";#N/A,#N/A,FALSE,"9350";#N/A,#N/A,FALSE,"9351";#N/A,#N/A,FALSE,"9352";#N/A,#N/A,FALSE,"9353";#N/A,#N/A,FALSE,"9355";#N/A,#N/A,FALSE,"9356"}</definedName>
    <definedName name="test_4" hidden="1">{#N/A,#N/A,FALSE,"9153";#N/A,#N/A,FALSE,"9156";#N/A,#N/A,FALSE,"9157";#N/A,#N/A,FALSE,"9341";#N/A,#N/A,FALSE,"9342";#N/A,#N/A,FALSE,"9343";#N/A,#N/A,FALSE,"9344";#N/A,#N/A,FALSE,"9345";#N/A,#N/A,FALSE,"9346";#N/A,#N/A,FALSE,"9348";#N/A,#N/A,FALSE,"9349";#N/A,#N/A,FALSE,"9350";#N/A,#N/A,FALSE,"9351";#N/A,#N/A,FALSE,"9352";#N/A,#N/A,FALSE,"9353";#N/A,#N/A,FALSE,"9355";#N/A,#N/A,FALSE,"9356"}</definedName>
    <definedName name="test_4_1" localSheetId="7" hidden="1">{#N/A,#N/A,FALSE,"9153";#N/A,#N/A,FALSE,"9156";#N/A,#N/A,FALSE,"9157";#N/A,#N/A,FALSE,"9341";#N/A,#N/A,FALSE,"9342";#N/A,#N/A,FALSE,"9343";#N/A,#N/A,FALSE,"9344";#N/A,#N/A,FALSE,"9345";#N/A,#N/A,FALSE,"9346";#N/A,#N/A,FALSE,"9348";#N/A,#N/A,FALSE,"9349";#N/A,#N/A,FALSE,"9350";#N/A,#N/A,FALSE,"9351";#N/A,#N/A,FALSE,"9352";#N/A,#N/A,FALSE,"9353";#N/A,#N/A,FALSE,"9355";#N/A,#N/A,FALSE,"9356"}</definedName>
    <definedName name="test_4_1" localSheetId="0" hidden="1">{#N/A,#N/A,FALSE,"9153";#N/A,#N/A,FALSE,"9156";#N/A,#N/A,FALSE,"9157";#N/A,#N/A,FALSE,"9341";#N/A,#N/A,FALSE,"9342";#N/A,#N/A,FALSE,"9343";#N/A,#N/A,FALSE,"9344";#N/A,#N/A,FALSE,"9345";#N/A,#N/A,FALSE,"9346";#N/A,#N/A,FALSE,"9348";#N/A,#N/A,FALSE,"9349";#N/A,#N/A,FALSE,"9350";#N/A,#N/A,FALSE,"9351";#N/A,#N/A,FALSE,"9352";#N/A,#N/A,FALSE,"9353";#N/A,#N/A,FALSE,"9355";#N/A,#N/A,FALSE,"9356"}</definedName>
    <definedName name="test_4_1" localSheetId="13" hidden="1">{#N/A,#N/A,FALSE,"9153";#N/A,#N/A,FALSE,"9156";#N/A,#N/A,FALSE,"9157";#N/A,#N/A,FALSE,"9341";#N/A,#N/A,FALSE,"9342";#N/A,#N/A,FALSE,"9343";#N/A,#N/A,FALSE,"9344";#N/A,#N/A,FALSE,"9345";#N/A,#N/A,FALSE,"9346";#N/A,#N/A,FALSE,"9348";#N/A,#N/A,FALSE,"9349";#N/A,#N/A,FALSE,"9350";#N/A,#N/A,FALSE,"9351";#N/A,#N/A,FALSE,"9352";#N/A,#N/A,FALSE,"9353";#N/A,#N/A,FALSE,"9355";#N/A,#N/A,FALSE,"9356"}</definedName>
    <definedName name="test_4_1" hidden="1">{#N/A,#N/A,FALSE,"9153";#N/A,#N/A,FALSE,"9156";#N/A,#N/A,FALSE,"9157";#N/A,#N/A,FALSE,"9341";#N/A,#N/A,FALSE,"9342";#N/A,#N/A,FALSE,"9343";#N/A,#N/A,FALSE,"9344";#N/A,#N/A,FALSE,"9345";#N/A,#N/A,FALSE,"9346";#N/A,#N/A,FALSE,"9348";#N/A,#N/A,FALSE,"9349";#N/A,#N/A,FALSE,"9350";#N/A,#N/A,FALSE,"9351";#N/A,#N/A,FALSE,"9352";#N/A,#N/A,FALSE,"9353";#N/A,#N/A,FALSE,"9355";#N/A,#N/A,FALSE,"9356"}</definedName>
    <definedName name="test_4_2" localSheetId="7" hidden="1">{#N/A,#N/A,FALSE,"9153";#N/A,#N/A,FALSE,"9156";#N/A,#N/A,FALSE,"9157";#N/A,#N/A,FALSE,"9341";#N/A,#N/A,FALSE,"9342";#N/A,#N/A,FALSE,"9343";#N/A,#N/A,FALSE,"9344";#N/A,#N/A,FALSE,"9345";#N/A,#N/A,FALSE,"9346";#N/A,#N/A,FALSE,"9348";#N/A,#N/A,FALSE,"9349";#N/A,#N/A,FALSE,"9350";#N/A,#N/A,FALSE,"9351";#N/A,#N/A,FALSE,"9352";#N/A,#N/A,FALSE,"9353";#N/A,#N/A,FALSE,"9355";#N/A,#N/A,FALSE,"9356"}</definedName>
    <definedName name="test_4_2" localSheetId="0" hidden="1">{#N/A,#N/A,FALSE,"9153";#N/A,#N/A,FALSE,"9156";#N/A,#N/A,FALSE,"9157";#N/A,#N/A,FALSE,"9341";#N/A,#N/A,FALSE,"9342";#N/A,#N/A,FALSE,"9343";#N/A,#N/A,FALSE,"9344";#N/A,#N/A,FALSE,"9345";#N/A,#N/A,FALSE,"9346";#N/A,#N/A,FALSE,"9348";#N/A,#N/A,FALSE,"9349";#N/A,#N/A,FALSE,"9350";#N/A,#N/A,FALSE,"9351";#N/A,#N/A,FALSE,"9352";#N/A,#N/A,FALSE,"9353";#N/A,#N/A,FALSE,"9355";#N/A,#N/A,FALSE,"9356"}</definedName>
    <definedName name="test_4_2" localSheetId="13" hidden="1">{#N/A,#N/A,FALSE,"9153";#N/A,#N/A,FALSE,"9156";#N/A,#N/A,FALSE,"9157";#N/A,#N/A,FALSE,"9341";#N/A,#N/A,FALSE,"9342";#N/A,#N/A,FALSE,"9343";#N/A,#N/A,FALSE,"9344";#N/A,#N/A,FALSE,"9345";#N/A,#N/A,FALSE,"9346";#N/A,#N/A,FALSE,"9348";#N/A,#N/A,FALSE,"9349";#N/A,#N/A,FALSE,"9350";#N/A,#N/A,FALSE,"9351";#N/A,#N/A,FALSE,"9352";#N/A,#N/A,FALSE,"9353";#N/A,#N/A,FALSE,"9355";#N/A,#N/A,FALSE,"9356"}</definedName>
    <definedName name="test_4_2" hidden="1">{#N/A,#N/A,FALSE,"9153";#N/A,#N/A,FALSE,"9156";#N/A,#N/A,FALSE,"9157";#N/A,#N/A,FALSE,"9341";#N/A,#N/A,FALSE,"9342";#N/A,#N/A,FALSE,"9343";#N/A,#N/A,FALSE,"9344";#N/A,#N/A,FALSE,"9345";#N/A,#N/A,FALSE,"9346";#N/A,#N/A,FALSE,"9348";#N/A,#N/A,FALSE,"9349";#N/A,#N/A,FALSE,"9350";#N/A,#N/A,FALSE,"9351";#N/A,#N/A,FALSE,"9352";#N/A,#N/A,FALSE,"9353";#N/A,#N/A,FALSE,"9355";#N/A,#N/A,FALSE,"9356"}</definedName>
    <definedName name="test_4_3" localSheetId="7" hidden="1">{#N/A,#N/A,FALSE,"9153";#N/A,#N/A,FALSE,"9156";#N/A,#N/A,FALSE,"9157";#N/A,#N/A,FALSE,"9341";#N/A,#N/A,FALSE,"9342";#N/A,#N/A,FALSE,"9343";#N/A,#N/A,FALSE,"9344";#N/A,#N/A,FALSE,"9345";#N/A,#N/A,FALSE,"9346";#N/A,#N/A,FALSE,"9348";#N/A,#N/A,FALSE,"9349";#N/A,#N/A,FALSE,"9350";#N/A,#N/A,FALSE,"9351";#N/A,#N/A,FALSE,"9352";#N/A,#N/A,FALSE,"9353";#N/A,#N/A,FALSE,"9355";#N/A,#N/A,FALSE,"9356"}</definedName>
    <definedName name="test_4_3" localSheetId="0" hidden="1">{#N/A,#N/A,FALSE,"9153";#N/A,#N/A,FALSE,"9156";#N/A,#N/A,FALSE,"9157";#N/A,#N/A,FALSE,"9341";#N/A,#N/A,FALSE,"9342";#N/A,#N/A,FALSE,"9343";#N/A,#N/A,FALSE,"9344";#N/A,#N/A,FALSE,"9345";#N/A,#N/A,FALSE,"9346";#N/A,#N/A,FALSE,"9348";#N/A,#N/A,FALSE,"9349";#N/A,#N/A,FALSE,"9350";#N/A,#N/A,FALSE,"9351";#N/A,#N/A,FALSE,"9352";#N/A,#N/A,FALSE,"9353";#N/A,#N/A,FALSE,"9355";#N/A,#N/A,FALSE,"9356"}</definedName>
    <definedName name="test_4_3" localSheetId="13" hidden="1">{#N/A,#N/A,FALSE,"9153";#N/A,#N/A,FALSE,"9156";#N/A,#N/A,FALSE,"9157";#N/A,#N/A,FALSE,"9341";#N/A,#N/A,FALSE,"9342";#N/A,#N/A,FALSE,"9343";#N/A,#N/A,FALSE,"9344";#N/A,#N/A,FALSE,"9345";#N/A,#N/A,FALSE,"9346";#N/A,#N/A,FALSE,"9348";#N/A,#N/A,FALSE,"9349";#N/A,#N/A,FALSE,"9350";#N/A,#N/A,FALSE,"9351";#N/A,#N/A,FALSE,"9352";#N/A,#N/A,FALSE,"9353";#N/A,#N/A,FALSE,"9355";#N/A,#N/A,FALSE,"9356"}</definedName>
    <definedName name="test_4_3" hidden="1">{#N/A,#N/A,FALSE,"9153";#N/A,#N/A,FALSE,"9156";#N/A,#N/A,FALSE,"9157";#N/A,#N/A,FALSE,"9341";#N/A,#N/A,FALSE,"9342";#N/A,#N/A,FALSE,"9343";#N/A,#N/A,FALSE,"9344";#N/A,#N/A,FALSE,"9345";#N/A,#N/A,FALSE,"9346";#N/A,#N/A,FALSE,"9348";#N/A,#N/A,FALSE,"9349";#N/A,#N/A,FALSE,"9350";#N/A,#N/A,FALSE,"9351";#N/A,#N/A,FALSE,"9352";#N/A,#N/A,FALSE,"9353";#N/A,#N/A,FALSE,"9355";#N/A,#N/A,FALSE,"9356"}</definedName>
    <definedName name="test_4_4" localSheetId="7" hidden="1">{#N/A,#N/A,FALSE,"9153";#N/A,#N/A,FALSE,"9156";#N/A,#N/A,FALSE,"9157";#N/A,#N/A,FALSE,"9341";#N/A,#N/A,FALSE,"9342";#N/A,#N/A,FALSE,"9343";#N/A,#N/A,FALSE,"9344";#N/A,#N/A,FALSE,"9345";#N/A,#N/A,FALSE,"9346";#N/A,#N/A,FALSE,"9348";#N/A,#N/A,FALSE,"9349";#N/A,#N/A,FALSE,"9350";#N/A,#N/A,FALSE,"9351";#N/A,#N/A,FALSE,"9352";#N/A,#N/A,FALSE,"9353";#N/A,#N/A,FALSE,"9355";#N/A,#N/A,FALSE,"9356"}</definedName>
    <definedName name="test_4_4" localSheetId="0" hidden="1">{#N/A,#N/A,FALSE,"9153";#N/A,#N/A,FALSE,"9156";#N/A,#N/A,FALSE,"9157";#N/A,#N/A,FALSE,"9341";#N/A,#N/A,FALSE,"9342";#N/A,#N/A,FALSE,"9343";#N/A,#N/A,FALSE,"9344";#N/A,#N/A,FALSE,"9345";#N/A,#N/A,FALSE,"9346";#N/A,#N/A,FALSE,"9348";#N/A,#N/A,FALSE,"9349";#N/A,#N/A,FALSE,"9350";#N/A,#N/A,FALSE,"9351";#N/A,#N/A,FALSE,"9352";#N/A,#N/A,FALSE,"9353";#N/A,#N/A,FALSE,"9355";#N/A,#N/A,FALSE,"9356"}</definedName>
    <definedName name="test_4_4" localSheetId="13" hidden="1">{#N/A,#N/A,FALSE,"9153";#N/A,#N/A,FALSE,"9156";#N/A,#N/A,FALSE,"9157";#N/A,#N/A,FALSE,"9341";#N/A,#N/A,FALSE,"9342";#N/A,#N/A,FALSE,"9343";#N/A,#N/A,FALSE,"9344";#N/A,#N/A,FALSE,"9345";#N/A,#N/A,FALSE,"9346";#N/A,#N/A,FALSE,"9348";#N/A,#N/A,FALSE,"9349";#N/A,#N/A,FALSE,"9350";#N/A,#N/A,FALSE,"9351";#N/A,#N/A,FALSE,"9352";#N/A,#N/A,FALSE,"9353";#N/A,#N/A,FALSE,"9355";#N/A,#N/A,FALSE,"9356"}</definedName>
    <definedName name="test_4_4" hidden="1">{#N/A,#N/A,FALSE,"9153";#N/A,#N/A,FALSE,"9156";#N/A,#N/A,FALSE,"9157";#N/A,#N/A,FALSE,"9341";#N/A,#N/A,FALSE,"9342";#N/A,#N/A,FALSE,"9343";#N/A,#N/A,FALSE,"9344";#N/A,#N/A,FALSE,"9345";#N/A,#N/A,FALSE,"9346";#N/A,#N/A,FALSE,"9348";#N/A,#N/A,FALSE,"9349";#N/A,#N/A,FALSE,"9350";#N/A,#N/A,FALSE,"9351";#N/A,#N/A,FALSE,"9352";#N/A,#N/A,FALSE,"9353";#N/A,#N/A,FALSE,"9355";#N/A,#N/A,FALSE,"9356"}</definedName>
    <definedName name="test_5" localSheetId="7" hidden="1">{#N/A,#N/A,FALSE,"9153";#N/A,#N/A,FALSE,"9156";#N/A,#N/A,FALSE,"9157";#N/A,#N/A,FALSE,"9341";#N/A,#N/A,FALSE,"9342";#N/A,#N/A,FALSE,"9343";#N/A,#N/A,FALSE,"9344";#N/A,#N/A,FALSE,"9345";#N/A,#N/A,FALSE,"9346";#N/A,#N/A,FALSE,"9348";#N/A,#N/A,FALSE,"9349";#N/A,#N/A,FALSE,"9350";#N/A,#N/A,FALSE,"9351";#N/A,#N/A,FALSE,"9352";#N/A,#N/A,FALSE,"9353";#N/A,#N/A,FALSE,"9355";#N/A,#N/A,FALSE,"9356"}</definedName>
    <definedName name="test_5" localSheetId="0" hidden="1">{#N/A,#N/A,FALSE,"9153";#N/A,#N/A,FALSE,"9156";#N/A,#N/A,FALSE,"9157";#N/A,#N/A,FALSE,"9341";#N/A,#N/A,FALSE,"9342";#N/A,#N/A,FALSE,"9343";#N/A,#N/A,FALSE,"9344";#N/A,#N/A,FALSE,"9345";#N/A,#N/A,FALSE,"9346";#N/A,#N/A,FALSE,"9348";#N/A,#N/A,FALSE,"9349";#N/A,#N/A,FALSE,"9350";#N/A,#N/A,FALSE,"9351";#N/A,#N/A,FALSE,"9352";#N/A,#N/A,FALSE,"9353";#N/A,#N/A,FALSE,"9355";#N/A,#N/A,FALSE,"9356"}</definedName>
    <definedName name="test_5" localSheetId="13" hidden="1">{#N/A,#N/A,FALSE,"9153";#N/A,#N/A,FALSE,"9156";#N/A,#N/A,FALSE,"9157";#N/A,#N/A,FALSE,"9341";#N/A,#N/A,FALSE,"9342";#N/A,#N/A,FALSE,"9343";#N/A,#N/A,FALSE,"9344";#N/A,#N/A,FALSE,"9345";#N/A,#N/A,FALSE,"9346";#N/A,#N/A,FALSE,"9348";#N/A,#N/A,FALSE,"9349";#N/A,#N/A,FALSE,"9350";#N/A,#N/A,FALSE,"9351";#N/A,#N/A,FALSE,"9352";#N/A,#N/A,FALSE,"9353";#N/A,#N/A,FALSE,"9355";#N/A,#N/A,FALSE,"9356"}</definedName>
    <definedName name="test_5" hidden="1">{#N/A,#N/A,FALSE,"9153";#N/A,#N/A,FALSE,"9156";#N/A,#N/A,FALSE,"9157";#N/A,#N/A,FALSE,"9341";#N/A,#N/A,FALSE,"9342";#N/A,#N/A,FALSE,"9343";#N/A,#N/A,FALSE,"9344";#N/A,#N/A,FALSE,"9345";#N/A,#N/A,FALSE,"9346";#N/A,#N/A,FALSE,"9348";#N/A,#N/A,FALSE,"9349";#N/A,#N/A,FALSE,"9350";#N/A,#N/A,FALSE,"9351";#N/A,#N/A,FALSE,"9352";#N/A,#N/A,FALSE,"9353";#N/A,#N/A,FALSE,"9355";#N/A,#N/A,FALSE,"9356"}</definedName>
    <definedName name="test_5_1" localSheetId="7" hidden="1">{#N/A,#N/A,FALSE,"9153";#N/A,#N/A,FALSE,"9156";#N/A,#N/A,FALSE,"9157";#N/A,#N/A,FALSE,"9341";#N/A,#N/A,FALSE,"9342";#N/A,#N/A,FALSE,"9343";#N/A,#N/A,FALSE,"9344";#N/A,#N/A,FALSE,"9345";#N/A,#N/A,FALSE,"9346";#N/A,#N/A,FALSE,"9348";#N/A,#N/A,FALSE,"9349";#N/A,#N/A,FALSE,"9350";#N/A,#N/A,FALSE,"9351";#N/A,#N/A,FALSE,"9352";#N/A,#N/A,FALSE,"9353";#N/A,#N/A,FALSE,"9355";#N/A,#N/A,FALSE,"9356"}</definedName>
    <definedName name="test_5_1" localSheetId="0" hidden="1">{#N/A,#N/A,FALSE,"9153";#N/A,#N/A,FALSE,"9156";#N/A,#N/A,FALSE,"9157";#N/A,#N/A,FALSE,"9341";#N/A,#N/A,FALSE,"9342";#N/A,#N/A,FALSE,"9343";#N/A,#N/A,FALSE,"9344";#N/A,#N/A,FALSE,"9345";#N/A,#N/A,FALSE,"9346";#N/A,#N/A,FALSE,"9348";#N/A,#N/A,FALSE,"9349";#N/A,#N/A,FALSE,"9350";#N/A,#N/A,FALSE,"9351";#N/A,#N/A,FALSE,"9352";#N/A,#N/A,FALSE,"9353";#N/A,#N/A,FALSE,"9355";#N/A,#N/A,FALSE,"9356"}</definedName>
    <definedName name="test_5_1" localSheetId="13" hidden="1">{#N/A,#N/A,FALSE,"9153";#N/A,#N/A,FALSE,"9156";#N/A,#N/A,FALSE,"9157";#N/A,#N/A,FALSE,"9341";#N/A,#N/A,FALSE,"9342";#N/A,#N/A,FALSE,"9343";#N/A,#N/A,FALSE,"9344";#N/A,#N/A,FALSE,"9345";#N/A,#N/A,FALSE,"9346";#N/A,#N/A,FALSE,"9348";#N/A,#N/A,FALSE,"9349";#N/A,#N/A,FALSE,"9350";#N/A,#N/A,FALSE,"9351";#N/A,#N/A,FALSE,"9352";#N/A,#N/A,FALSE,"9353";#N/A,#N/A,FALSE,"9355";#N/A,#N/A,FALSE,"9356"}</definedName>
    <definedName name="test_5_1" hidden="1">{#N/A,#N/A,FALSE,"9153";#N/A,#N/A,FALSE,"9156";#N/A,#N/A,FALSE,"9157";#N/A,#N/A,FALSE,"9341";#N/A,#N/A,FALSE,"9342";#N/A,#N/A,FALSE,"9343";#N/A,#N/A,FALSE,"9344";#N/A,#N/A,FALSE,"9345";#N/A,#N/A,FALSE,"9346";#N/A,#N/A,FALSE,"9348";#N/A,#N/A,FALSE,"9349";#N/A,#N/A,FALSE,"9350";#N/A,#N/A,FALSE,"9351";#N/A,#N/A,FALSE,"9352";#N/A,#N/A,FALSE,"9353";#N/A,#N/A,FALSE,"9355";#N/A,#N/A,FALSE,"9356"}</definedName>
    <definedName name="test_5_2" localSheetId="7" hidden="1">{#N/A,#N/A,FALSE,"9153";#N/A,#N/A,FALSE,"9156";#N/A,#N/A,FALSE,"9157";#N/A,#N/A,FALSE,"9341";#N/A,#N/A,FALSE,"9342";#N/A,#N/A,FALSE,"9343";#N/A,#N/A,FALSE,"9344";#N/A,#N/A,FALSE,"9345";#N/A,#N/A,FALSE,"9346";#N/A,#N/A,FALSE,"9348";#N/A,#N/A,FALSE,"9349";#N/A,#N/A,FALSE,"9350";#N/A,#N/A,FALSE,"9351";#N/A,#N/A,FALSE,"9352";#N/A,#N/A,FALSE,"9353";#N/A,#N/A,FALSE,"9355";#N/A,#N/A,FALSE,"9356"}</definedName>
    <definedName name="test_5_2" localSheetId="0" hidden="1">{#N/A,#N/A,FALSE,"9153";#N/A,#N/A,FALSE,"9156";#N/A,#N/A,FALSE,"9157";#N/A,#N/A,FALSE,"9341";#N/A,#N/A,FALSE,"9342";#N/A,#N/A,FALSE,"9343";#N/A,#N/A,FALSE,"9344";#N/A,#N/A,FALSE,"9345";#N/A,#N/A,FALSE,"9346";#N/A,#N/A,FALSE,"9348";#N/A,#N/A,FALSE,"9349";#N/A,#N/A,FALSE,"9350";#N/A,#N/A,FALSE,"9351";#N/A,#N/A,FALSE,"9352";#N/A,#N/A,FALSE,"9353";#N/A,#N/A,FALSE,"9355";#N/A,#N/A,FALSE,"9356"}</definedName>
    <definedName name="test_5_2" localSheetId="13" hidden="1">{#N/A,#N/A,FALSE,"9153";#N/A,#N/A,FALSE,"9156";#N/A,#N/A,FALSE,"9157";#N/A,#N/A,FALSE,"9341";#N/A,#N/A,FALSE,"9342";#N/A,#N/A,FALSE,"9343";#N/A,#N/A,FALSE,"9344";#N/A,#N/A,FALSE,"9345";#N/A,#N/A,FALSE,"9346";#N/A,#N/A,FALSE,"9348";#N/A,#N/A,FALSE,"9349";#N/A,#N/A,FALSE,"9350";#N/A,#N/A,FALSE,"9351";#N/A,#N/A,FALSE,"9352";#N/A,#N/A,FALSE,"9353";#N/A,#N/A,FALSE,"9355";#N/A,#N/A,FALSE,"9356"}</definedName>
    <definedName name="test_5_2" hidden="1">{#N/A,#N/A,FALSE,"9153";#N/A,#N/A,FALSE,"9156";#N/A,#N/A,FALSE,"9157";#N/A,#N/A,FALSE,"9341";#N/A,#N/A,FALSE,"9342";#N/A,#N/A,FALSE,"9343";#N/A,#N/A,FALSE,"9344";#N/A,#N/A,FALSE,"9345";#N/A,#N/A,FALSE,"9346";#N/A,#N/A,FALSE,"9348";#N/A,#N/A,FALSE,"9349";#N/A,#N/A,FALSE,"9350";#N/A,#N/A,FALSE,"9351";#N/A,#N/A,FALSE,"9352";#N/A,#N/A,FALSE,"9353";#N/A,#N/A,FALSE,"9355";#N/A,#N/A,FALSE,"9356"}</definedName>
    <definedName name="test_5_3" localSheetId="7" hidden="1">{#N/A,#N/A,FALSE,"9153";#N/A,#N/A,FALSE,"9156";#N/A,#N/A,FALSE,"9157";#N/A,#N/A,FALSE,"9341";#N/A,#N/A,FALSE,"9342";#N/A,#N/A,FALSE,"9343";#N/A,#N/A,FALSE,"9344";#N/A,#N/A,FALSE,"9345";#N/A,#N/A,FALSE,"9346";#N/A,#N/A,FALSE,"9348";#N/A,#N/A,FALSE,"9349";#N/A,#N/A,FALSE,"9350";#N/A,#N/A,FALSE,"9351";#N/A,#N/A,FALSE,"9352";#N/A,#N/A,FALSE,"9353";#N/A,#N/A,FALSE,"9355";#N/A,#N/A,FALSE,"9356"}</definedName>
    <definedName name="test_5_3" localSheetId="0" hidden="1">{#N/A,#N/A,FALSE,"9153";#N/A,#N/A,FALSE,"9156";#N/A,#N/A,FALSE,"9157";#N/A,#N/A,FALSE,"9341";#N/A,#N/A,FALSE,"9342";#N/A,#N/A,FALSE,"9343";#N/A,#N/A,FALSE,"9344";#N/A,#N/A,FALSE,"9345";#N/A,#N/A,FALSE,"9346";#N/A,#N/A,FALSE,"9348";#N/A,#N/A,FALSE,"9349";#N/A,#N/A,FALSE,"9350";#N/A,#N/A,FALSE,"9351";#N/A,#N/A,FALSE,"9352";#N/A,#N/A,FALSE,"9353";#N/A,#N/A,FALSE,"9355";#N/A,#N/A,FALSE,"9356"}</definedName>
    <definedName name="test_5_3" localSheetId="13" hidden="1">{#N/A,#N/A,FALSE,"9153";#N/A,#N/A,FALSE,"9156";#N/A,#N/A,FALSE,"9157";#N/A,#N/A,FALSE,"9341";#N/A,#N/A,FALSE,"9342";#N/A,#N/A,FALSE,"9343";#N/A,#N/A,FALSE,"9344";#N/A,#N/A,FALSE,"9345";#N/A,#N/A,FALSE,"9346";#N/A,#N/A,FALSE,"9348";#N/A,#N/A,FALSE,"9349";#N/A,#N/A,FALSE,"9350";#N/A,#N/A,FALSE,"9351";#N/A,#N/A,FALSE,"9352";#N/A,#N/A,FALSE,"9353";#N/A,#N/A,FALSE,"9355";#N/A,#N/A,FALSE,"9356"}</definedName>
    <definedName name="test_5_3" hidden="1">{#N/A,#N/A,FALSE,"9153";#N/A,#N/A,FALSE,"9156";#N/A,#N/A,FALSE,"9157";#N/A,#N/A,FALSE,"9341";#N/A,#N/A,FALSE,"9342";#N/A,#N/A,FALSE,"9343";#N/A,#N/A,FALSE,"9344";#N/A,#N/A,FALSE,"9345";#N/A,#N/A,FALSE,"9346";#N/A,#N/A,FALSE,"9348";#N/A,#N/A,FALSE,"9349";#N/A,#N/A,FALSE,"9350";#N/A,#N/A,FALSE,"9351";#N/A,#N/A,FALSE,"9352";#N/A,#N/A,FALSE,"9353";#N/A,#N/A,FALSE,"9355";#N/A,#N/A,FALSE,"9356"}</definedName>
    <definedName name="test_5_4" localSheetId="7" hidden="1">{#N/A,#N/A,FALSE,"9153";#N/A,#N/A,FALSE,"9156";#N/A,#N/A,FALSE,"9157";#N/A,#N/A,FALSE,"9341";#N/A,#N/A,FALSE,"9342";#N/A,#N/A,FALSE,"9343";#N/A,#N/A,FALSE,"9344";#N/A,#N/A,FALSE,"9345";#N/A,#N/A,FALSE,"9346";#N/A,#N/A,FALSE,"9348";#N/A,#N/A,FALSE,"9349";#N/A,#N/A,FALSE,"9350";#N/A,#N/A,FALSE,"9351";#N/A,#N/A,FALSE,"9352";#N/A,#N/A,FALSE,"9353";#N/A,#N/A,FALSE,"9355";#N/A,#N/A,FALSE,"9356"}</definedName>
    <definedName name="test_5_4" localSheetId="0" hidden="1">{#N/A,#N/A,FALSE,"9153";#N/A,#N/A,FALSE,"9156";#N/A,#N/A,FALSE,"9157";#N/A,#N/A,FALSE,"9341";#N/A,#N/A,FALSE,"9342";#N/A,#N/A,FALSE,"9343";#N/A,#N/A,FALSE,"9344";#N/A,#N/A,FALSE,"9345";#N/A,#N/A,FALSE,"9346";#N/A,#N/A,FALSE,"9348";#N/A,#N/A,FALSE,"9349";#N/A,#N/A,FALSE,"9350";#N/A,#N/A,FALSE,"9351";#N/A,#N/A,FALSE,"9352";#N/A,#N/A,FALSE,"9353";#N/A,#N/A,FALSE,"9355";#N/A,#N/A,FALSE,"9356"}</definedName>
    <definedName name="test_5_4" localSheetId="13" hidden="1">{#N/A,#N/A,FALSE,"9153";#N/A,#N/A,FALSE,"9156";#N/A,#N/A,FALSE,"9157";#N/A,#N/A,FALSE,"9341";#N/A,#N/A,FALSE,"9342";#N/A,#N/A,FALSE,"9343";#N/A,#N/A,FALSE,"9344";#N/A,#N/A,FALSE,"9345";#N/A,#N/A,FALSE,"9346";#N/A,#N/A,FALSE,"9348";#N/A,#N/A,FALSE,"9349";#N/A,#N/A,FALSE,"9350";#N/A,#N/A,FALSE,"9351";#N/A,#N/A,FALSE,"9352";#N/A,#N/A,FALSE,"9353";#N/A,#N/A,FALSE,"9355";#N/A,#N/A,FALSE,"9356"}</definedName>
    <definedName name="test_5_4" hidden="1">{#N/A,#N/A,FALSE,"9153";#N/A,#N/A,FALSE,"9156";#N/A,#N/A,FALSE,"9157";#N/A,#N/A,FALSE,"9341";#N/A,#N/A,FALSE,"9342";#N/A,#N/A,FALSE,"9343";#N/A,#N/A,FALSE,"9344";#N/A,#N/A,FALSE,"9345";#N/A,#N/A,FALSE,"9346";#N/A,#N/A,FALSE,"9348";#N/A,#N/A,FALSE,"9349";#N/A,#N/A,FALSE,"9350";#N/A,#N/A,FALSE,"9351";#N/A,#N/A,FALSE,"9352";#N/A,#N/A,FALSE,"9353";#N/A,#N/A,FALSE,"9355";#N/A,#N/A,FALSE,"9356"}</definedName>
    <definedName name="TextRefCopyRangeCount" hidden="1">4</definedName>
    <definedName name="TextRefCopyRangeCount_1" hidden="1">4</definedName>
    <definedName name="Ticker_List">#REF!</definedName>
    <definedName name="TimePeriod">#REF!</definedName>
    <definedName name="TOP">#REF!</definedName>
    <definedName name="TOTS">#REF!</definedName>
    <definedName name="TOTSFOR">#REF!</definedName>
    <definedName name="TP_Footer_User" hidden="1">"maerckk"</definedName>
    <definedName name="TP_Footer_Version" hidden="1">"v4.00"</definedName>
    <definedName name="Trend_Pull">#REF!</definedName>
    <definedName name="UBI">#REF!</definedName>
    <definedName name="usgichart">#REF!,#REF!</definedName>
    <definedName name="usgisite">#REF!,#REF!</definedName>
    <definedName name="ussite">#REF!,#REF!</definedName>
    <definedName name="v" localSheetId="7" hidden="1">#REF!</definedName>
    <definedName name="v" localSheetId="0" hidden="1">#REF!</definedName>
    <definedName name="v" localSheetId="13" hidden="1">#REF!</definedName>
    <definedName name="v" hidden="1">#REF!</definedName>
    <definedName name="VATitles">#REF!</definedName>
    <definedName name="WBU">#REF!</definedName>
    <definedName name="WH_HC">#REF!</definedName>
    <definedName name="WH_HCTarget">#REF!</definedName>
    <definedName name="WH_Orders">#REF!</definedName>
    <definedName name="WH_Scale">#REF!</definedName>
    <definedName name="WH_VA">#REF!</definedName>
    <definedName name="WH_VAMat">#REF!</definedName>
    <definedName name="WH_VARev">#REF!</definedName>
    <definedName name="what?" localSheetId="7" hidden="1">{"form",#N/A,FALSE,"GEC";"calculation",#N/A,FALSE,"GEC"}</definedName>
    <definedName name="what?" localSheetId="0" hidden="1">{"form",#N/A,FALSE,"GEC";"calculation",#N/A,FALSE,"GEC"}</definedName>
    <definedName name="what?" localSheetId="13" hidden="1">{"form",#N/A,FALSE,"GEC";"calculation",#N/A,FALSE,"GEC"}</definedName>
    <definedName name="what?" hidden="1">{"form",#N/A,FALSE,"GEC";"calculation",#N/A,FALSE,"GEC"}</definedName>
    <definedName name="WHM_Act">#REF!</definedName>
    <definedName name="WHOLE_COL">#REF!</definedName>
    <definedName name="WHQ_Act">#REF!</definedName>
    <definedName name="WHQ_HC">#REF!</definedName>
    <definedName name="WHYr_Act">#REF!</definedName>
    <definedName name="workspace">#REF!</definedName>
    <definedName name="wrn.Aging._.and._.Trend._.Analysis." localSheetId="7"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7"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7" hidden="1">{#N/A,#N/A,FALSE,"Aging Summary";#N/A,#N/A,FALSE,"Ratio Analysis";#N/A,#N/A,FALSE,"Test 120 Day Accts";#N/A,#N/A,FALSE,"Tickmarks"}</definedName>
    <definedName name="wrn.Aging._.and._.Trend._.Analysis._1_1" localSheetId="0" hidden="1">{#N/A,#N/A,FALSE,"Aging Summary";#N/A,#N/A,FALSE,"Ratio Analysis";#N/A,#N/A,FALSE,"Test 120 Day Accts";#N/A,#N/A,FALSE,"Tickmarks"}</definedName>
    <definedName name="wrn.Aging._.and._.Trend._.Analysis._1_1" localSheetId="13"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localSheetId="7" hidden="1">{#N/A,#N/A,FALSE,"Aging Summary";#N/A,#N/A,FALSE,"Ratio Analysis";#N/A,#N/A,FALSE,"Test 120 Day Accts";#N/A,#N/A,FALSE,"Tickmarks"}</definedName>
    <definedName name="wrn.Aging._.and._.Trend._.Analysis._1_2" localSheetId="0" hidden="1">{#N/A,#N/A,FALSE,"Aging Summary";#N/A,#N/A,FALSE,"Ratio Analysis";#N/A,#N/A,FALSE,"Test 120 Day Accts";#N/A,#N/A,FALSE,"Tickmarks"}</definedName>
    <definedName name="wrn.Aging._.and._.Trend._.Analysis._1_2" localSheetId="13"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localSheetId="7" hidden="1">{#N/A,#N/A,FALSE,"Aging Summary";#N/A,#N/A,FALSE,"Ratio Analysis";#N/A,#N/A,FALSE,"Test 120 Day Accts";#N/A,#N/A,FALSE,"Tickmarks"}</definedName>
    <definedName name="wrn.Aging._.and._.Trend._.Analysis._1_3" localSheetId="0" hidden="1">{#N/A,#N/A,FALSE,"Aging Summary";#N/A,#N/A,FALSE,"Ratio Analysis";#N/A,#N/A,FALSE,"Test 120 Day Accts";#N/A,#N/A,FALSE,"Tickmarks"}</definedName>
    <definedName name="wrn.Aging._.and._.Trend._.Analysis._1_3" localSheetId="13"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localSheetId="7" hidden="1">{#N/A,#N/A,FALSE,"Aging Summary";#N/A,#N/A,FALSE,"Ratio Analysis";#N/A,#N/A,FALSE,"Test 120 Day Accts";#N/A,#N/A,FALSE,"Tickmarks"}</definedName>
    <definedName name="wrn.Aging._.and._.Trend._.Analysis._1_4" localSheetId="0" hidden="1">{#N/A,#N/A,FALSE,"Aging Summary";#N/A,#N/A,FALSE,"Ratio Analysis";#N/A,#N/A,FALSE,"Test 120 Day Accts";#N/A,#N/A,FALSE,"Tickmarks"}</definedName>
    <definedName name="wrn.Aging._.and._.Trend._.Analysis._1_4" localSheetId="1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localSheetId="7" hidden="1">{#N/A,#N/A,FALSE,"Aging Summary";#N/A,#N/A,FALSE,"Ratio Analysis";#N/A,#N/A,FALSE,"Test 120 Day Accts";#N/A,#N/A,FALSE,"Tickmarks"}</definedName>
    <definedName name="wrn.Aging._.and._.Trend._.Analysis._1_5" localSheetId="0" hidden="1">{#N/A,#N/A,FALSE,"Aging Summary";#N/A,#N/A,FALSE,"Ratio Analysis";#N/A,#N/A,FALSE,"Test 120 Day Accts";#N/A,#N/A,FALSE,"Tickmarks"}</definedName>
    <definedName name="wrn.Aging._.and._.Trend._.Analysis._1_5" localSheetId="13"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localSheetId="7" hidden="1">{#N/A,#N/A,FALSE,"Aging Summary";#N/A,#N/A,FALSE,"Ratio Analysis";#N/A,#N/A,FALSE,"Test 120 Day Accts";#N/A,#N/A,FALSE,"Tickmarks"}</definedName>
    <definedName name="wrn.Aging._.and._.Trend._.Analysis._2" localSheetId="0"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7" hidden="1">{#N/A,#N/A,FALSE,"Aging Summary";#N/A,#N/A,FALSE,"Ratio Analysis";#N/A,#N/A,FALSE,"Test 120 Day Accts";#N/A,#N/A,FALSE,"Tickmarks"}</definedName>
    <definedName name="wrn.Aging._.and._.Trend._.Analysis._2_1" localSheetId="0" hidden="1">{#N/A,#N/A,FALSE,"Aging Summary";#N/A,#N/A,FALSE,"Ratio Analysis";#N/A,#N/A,FALSE,"Test 120 Day Accts";#N/A,#N/A,FALSE,"Tickmarks"}</definedName>
    <definedName name="wrn.Aging._.and._.Trend._.Analysis._2_1" localSheetId="13"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localSheetId="7" hidden="1">{#N/A,#N/A,FALSE,"Aging Summary";#N/A,#N/A,FALSE,"Ratio Analysis";#N/A,#N/A,FALSE,"Test 120 Day Accts";#N/A,#N/A,FALSE,"Tickmarks"}</definedName>
    <definedName name="wrn.Aging._.and._.Trend._.Analysis._2_2" localSheetId="0" hidden="1">{#N/A,#N/A,FALSE,"Aging Summary";#N/A,#N/A,FALSE,"Ratio Analysis";#N/A,#N/A,FALSE,"Test 120 Day Accts";#N/A,#N/A,FALSE,"Tickmarks"}</definedName>
    <definedName name="wrn.Aging._.and._.Trend._.Analysis._2_2" localSheetId="13"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localSheetId="7" hidden="1">{#N/A,#N/A,FALSE,"Aging Summary";#N/A,#N/A,FALSE,"Ratio Analysis";#N/A,#N/A,FALSE,"Test 120 Day Accts";#N/A,#N/A,FALSE,"Tickmarks"}</definedName>
    <definedName name="wrn.Aging._.and._.Trend._.Analysis._2_3" localSheetId="0" hidden="1">{#N/A,#N/A,FALSE,"Aging Summary";#N/A,#N/A,FALSE,"Ratio Analysis";#N/A,#N/A,FALSE,"Test 120 Day Accts";#N/A,#N/A,FALSE,"Tickmarks"}</definedName>
    <definedName name="wrn.Aging._.and._.Trend._.Analysis._2_3" localSheetId="13"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localSheetId="7" hidden="1">{#N/A,#N/A,FALSE,"Aging Summary";#N/A,#N/A,FALSE,"Ratio Analysis";#N/A,#N/A,FALSE,"Test 120 Day Accts";#N/A,#N/A,FALSE,"Tickmarks"}</definedName>
    <definedName name="wrn.Aging._.and._.Trend._.Analysis._2_4" localSheetId="0" hidden="1">{#N/A,#N/A,FALSE,"Aging Summary";#N/A,#N/A,FALSE,"Ratio Analysis";#N/A,#N/A,FALSE,"Test 120 Day Accts";#N/A,#N/A,FALSE,"Tickmarks"}</definedName>
    <definedName name="wrn.Aging._.and._.Trend._.Analysis._2_4" localSheetId="1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localSheetId="7"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7" hidden="1">{#N/A,#N/A,FALSE,"Aging Summary";#N/A,#N/A,FALSE,"Ratio Analysis";#N/A,#N/A,FALSE,"Test 120 Day Accts";#N/A,#N/A,FALSE,"Tickmarks"}</definedName>
    <definedName name="wrn.Aging._.and._.Trend._.Analysis._3_1" localSheetId="0" hidden="1">{#N/A,#N/A,FALSE,"Aging Summary";#N/A,#N/A,FALSE,"Ratio Analysis";#N/A,#N/A,FALSE,"Test 120 Day Accts";#N/A,#N/A,FALSE,"Tickmarks"}</definedName>
    <definedName name="wrn.Aging._.and._.Trend._.Analysis._3_1" localSheetId="1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localSheetId="7" hidden="1">{#N/A,#N/A,FALSE,"Aging Summary";#N/A,#N/A,FALSE,"Ratio Analysis";#N/A,#N/A,FALSE,"Test 120 Day Accts";#N/A,#N/A,FALSE,"Tickmarks"}</definedName>
    <definedName name="wrn.Aging._.and._.Trend._.Analysis._3_2" localSheetId="0" hidden="1">{#N/A,#N/A,FALSE,"Aging Summary";#N/A,#N/A,FALSE,"Ratio Analysis";#N/A,#N/A,FALSE,"Test 120 Day Accts";#N/A,#N/A,FALSE,"Tickmarks"}</definedName>
    <definedName name="wrn.Aging._.and._.Trend._.Analysis._3_2" localSheetId="13"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localSheetId="7" hidden="1">{#N/A,#N/A,FALSE,"Aging Summary";#N/A,#N/A,FALSE,"Ratio Analysis";#N/A,#N/A,FALSE,"Test 120 Day Accts";#N/A,#N/A,FALSE,"Tickmarks"}</definedName>
    <definedName name="wrn.Aging._.and._.Trend._.Analysis._3_3" localSheetId="0" hidden="1">{#N/A,#N/A,FALSE,"Aging Summary";#N/A,#N/A,FALSE,"Ratio Analysis";#N/A,#N/A,FALSE,"Test 120 Day Accts";#N/A,#N/A,FALSE,"Tickmarks"}</definedName>
    <definedName name="wrn.Aging._.and._.Trend._.Analysis._3_3" localSheetId="13"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localSheetId="7" hidden="1">{#N/A,#N/A,FALSE,"Aging Summary";#N/A,#N/A,FALSE,"Ratio Analysis";#N/A,#N/A,FALSE,"Test 120 Day Accts";#N/A,#N/A,FALSE,"Tickmarks"}</definedName>
    <definedName name="wrn.Aging._.and._.Trend._.Analysis._3_4" localSheetId="0" hidden="1">{#N/A,#N/A,FALSE,"Aging Summary";#N/A,#N/A,FALSE,"Ratio Analysis";#N/A,#N/A,FALSE,"Test 120 Day Accts";#N/A,#N/A,FALSE,"Tickmarks"}</definedName>
    <definedName name="wrn.Aging._.and._.Trend._.Analysis._3_4" localSheetId="1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4" localSheetId="7"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localSheetId="1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7" hidden="1">{#N/A,#N/A,FALSE,"Aging Summary";#N/A,#N/A,FALSE,"Ratio Analysis";#N/A,#N/A,FALSE,"Test 120 Day Accts";#N/A,#N/A,FALSE,"Tickmarks"}</definedName>
    <definedName name="wrn.Aging._.and._.Trend._.Analysis._4_1" localSheetId="0" hidden="1">{#N/A,#N/A,FALSE,"Aging Summary";#N/A,#N/A,FALSE,"Ratio Analysis";#N/A,#N/A,FALSE,"Test 120 Day Accts";#N/A,#N/A,FALSE,"Tickmarks"}</definedName>
    <definedName name="wrn.Aging._.and._.Trend._.Analysis._4_1" localSheetId="13"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localSheetId="7" hidden="1">{#N/A,#N/A,FALSE,"Aging Summary";#N/A,#N/A,FALSE,"Ratio Analysis";#N/A,#N/A,FALSE,"Test 120 Day Accts";#N/A,#N/A,FALSE,"Tickmarks"}</definedName>
    <definedName name="wrn.Aging._.and._.Trend._.Analysis._4_2" localSheetId="0" hidden="1">{#N/A,#N/A,FALSE,"Aging Summary";#N/A,#N/A,FALSE,"Ratio Analysis";#N/A,#N/A,FALSE,"Test 120 Day Accts";#N/A,#N/A,FALSE,"Tickmarks"}</definedName>
    <definedName name="wrn.Aging._.and._.Trend._.Analysis._4_2" localSheetId="13"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localSheetId="7" hidden="1">{#N/A,#N/A,FALSE,"Aging Summary";#N/A,#N/A,FALSE,"Ratio Analysis";#N/A,#N/A,FALSE,"Test 120 Day Accts";#N/A,#N/A,FALSE,"Tickmarks"}</definedName>
    <definedName name="wrn.Aging._.and._.Trend._.Analysis._4_3" localSheetId="0" hidden="1">{#N/A,#N/A,FALSE,"Aging Summary";#N/A,#N/A,FALSE,"Ratio Analysis";#N/A,#N/A,FALSE,"Test 120 Day Accts";#N/A,#N/A,FALSE,"Tickmarks"}</definedName>
    <definedName name="wrn.Aging._.and._.Trend._.Analysis._4_3" localSheetId="13"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localSheetId="7" hidden="1">{#N/A,#N/A,FALSE,"Aging Summary";#N/A,#N/A,FALSE,"Ratio Analysis";#N/A,#N/A,FALSE,"Test 120 Day Accts";#N/A,#N/A,FALSE,"Tickmarks"}</definedName>
    <definedName name="wrn.Aging._.and._.Trend._.Analysis._4_4" localSheetId="0" hidden="1">{#N/A,#N/A,FALSE,"Aging Summary";#N/A,#N/A,FALSE,"Ratio Analysis";#N/A,#N/A,FALSE,"Test 120 Day Accts";#N/A,#N/A,FALSE,"Tickmarks"}</definedName>
    <definedName name="wrn.Aging._.and._.Trend._.Analysis._4_4" localSheetId="1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5" localSheetId="7"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localSheetId="1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7" hidden="1">{#N/A,#N/A,FALSE,"Aging Summary";#N/A,#N/A,FALSE,"Ratio Analysis";#N/A,#N/A,FALSE,"Test 120 Day Accts";#N/A,#N/A,FALSE,"Tickmarks"}</definedName>
    <definedName name="wrn.Aging._.and._.Trend._.Analysis._5_1" localSheetId="0" hidden="1">{#N/A,#N/A,FALSE,"Aging Summary";#N/A,#N/A,FALSE,"Ratio Analysis";#N/A,#N/A,FALSE,"Test 120 Day Accts";#N/A,#N/A,FALSE,"Tickmarks"}</definedName>
    <definedName name="wrn.Aging._.and._.Trend._.Analysis._5_1" localSheetId="13"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localSheetId="7" hidden="1">{#N/A,#N/A,FALSE,"Aging Summary";#N/A,#N/A,FALSE,"Ratio Analysis";#N/A,#N/A,FALSE,"Test 120 Day Accts";#N/A,#N/A,FALSE,"Tickmarks"}</definedName>
    <definedName name="wrn.Aging._.and._.Trend._.Analysis._5_2" localSheetId="0" hidden="1">{#N/A,#N/A,FALSE,"Aging Summary";#N/A,#N/A,FALSE,"Ratio Analysis";#N/A,#N/A,FALSE,"Test 120 Day Accts";#N/A,#N/A,FALSE,"Tickmarks"}</definedName>
    <definedName name="wrn.Aging._.and._.Trend._.Analysis._5_2" localSheetId="13"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localSheetId="7" hidden="1">{#N/A,#N/A,FALSE,"Aging Summary";#N/A,#N/A,FALSE,"Ratio Analysis";#N/A,#N/A,FALSE,"Test 120 Day Accts";#N/A,#N/A,FALSE,"Tickmarks"}</definedName>
    <definedName name="wrn.Aging._.and._.Trend._.Analysis._5_3" localSheetId="0" hidden="1">{#N/A,#N/A,FALSE,"Aging Summary";#N/A,#N/A,FALSE,"Ratio Analysis";#N/A,#N/A,FALSE,"Test 120 Day Accts";#N/A,#N/A,FALSE,"Tickmarks"}</definedName>
    <definedName name="wrn.Aging._.and._.Trend._.Analysis._5_3" localSheetId="13"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localSheetId="7" hidden="1">{#N/A,#N/A,FALSE,"Aging Summary";#N/A,#N/A,FALSE,"Ratio Analysis";#N/A,#N/A,FALSE,"Test 120 Day Accts";#N/A,#N/A,FALSE,"Tickmarks"}</definedName>
    <definedName name="wrn.Aging._.and._.Trend._.Analysis._5_4" localSheetId="0" hidden="1">{#N/A,#N/A,FALSE,"Aging Summary";#N/A,#N/A,FALSE,"Ratio Analysis";#N/A,#N/A,FALSE,"Test 120 Day Accts";#N/A,#N/A,FALSE,"Tickmarks"}</definedName>
    <definedName name="wrn.Aging._.and._.Trend._.Analysis._5_4" localSheetId="1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verageVols." localSheetId="7" hidden="1">{#N/A,#N/A,FALSE,"Volatility";#N/A,#N/A,FALSE,"Weighted Dividend Yield"}</definedName>
    <definedName name="wrn.AverageVols." localSheetId="0" hidden="1">{#N/A,#N/A,FALSE,"Volatility";#N/A,#N/A,FALSE,"Weighted Dividend Yield"}</definedName>
    <definedName name="wrn.AverageVols." localSheetId="13" hidden="1">{#N/A,#N/A,FALSE,"Volatility";#N/A,#N/A,FALSE,"Weighted Dividend Yield"}</definedName>
    <definedName name="wrn.AverageVols." hidden="1">{#N/A,#N/A,FALSE,"Volatility";#N/A,#N/A,FALSE,"Weighted Dividend Yield"}</definedName>
    <definedName name="wrn.AXPValution." localSheetId="7" hidden="1">{"Form",#N/A,FALSE,"AXP";"calculation",#N/A,FALSE,"AXP"}</definedName>
    <definedName name="wrn.AXPValution." localSheetId="0" hidden="1">{"Form",#N/A,FALSE,"AXP";"calculation",#N/A,FALSE,"AXP"}</definedName>
    <definedName name="wrn.AXPValution." localSheetId="13" hidden="1">{"Form",#N/A,FALSE,"AXP";"calculation",#N/A,FALSE,"AXP"}</definedName>
    <definedName name="wrn.AXPValution." hidden="1">{"Form",#N/A,FALSE,"AXP";"calculation",#N/A,FALSE,"AXP"}</definedName>
    <definedName name="wrn.BACValuation." localSheetId="7" hidden="1">{"form",#N/A,FALSE,"BAC";"calculations",#N/A,FALSE,"BAC"}</definedName>
    <definedName name="wrn.BACValuation." localSheetId="0" hidden="1">{"form",#N/A,FALSE,"BAC";"calculations",#N/A,FALSE,"BAC"}</definedName>
    <definedName name="wrn.BACValuation." localSheetId="13" hidden="1">{"form",#N/A,FALSE,"BAC";"calculations",#N/A,FALSE,"BAC"}</definedName>
    <definedName name="wrn.BACValuation." hidden="1">{"form",#N/A,FALSE,"BAC";"calculations",#N/A,FALSE,"BAC"}</definedName>
    <definedName name="wrn.Basic._.Report." localSheetId="7" hidden="1">{#N/A,#N/A,FALSE,"New Depr Sch-150% DB";#N/A,#N/A,FALSE,"Cash Flows RLP";#N/A,#N/A,FALSE,"IRR";#N/A,#N/A,FALSE,"Proforma IS";#N/A,#N/A,FALSE,"Assumptions"}</definedName>
    <definedName name="wrn.Basic._.Report." localSheetId="0" hidden="1">{#N/A,#N/A,FALSE,"New Depr Sch-150% DB";#N/A,#N/A,FALSE,"Cash Flows RLP";#N/A,#N/A,FALSE,"IRR";#N/A,#N/A,FALSE,"Proforma IS";#N/A,#N/A,FALSE,"Assumptions"}</definedName>
    <definedName name="wrn.Basic._.Report." localSheetId="1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7" hidden="1">{#N/A,#N/A,FALSE,"New Depr Sch-150% DB";#N/A,#N/A,FALSE,"Cash Flows RLP";#N/A,#N/A,FALSE,"IRR";#N/A,#N/A,FALSE,"Proforma IS";#N/A,#N/A,FALSE,"Assumptions"}</definedName>
    <definedName name="wrn.Basic._.Report._1" localSheetId="0" hidden="1">{#N/A,#N/A,FALSE,"New Depr Sch-150% DB";#N/A,#N/A,FALSE,"Cash Flows RLP";#N/A,#N/A,FALSE,"IRR";#N/A,#N/A,FALSE,"Proforma IS";#N/A,#N/A,FALSE,"Assumptions"}</definedName>
    <definedName name="wrn.Basic._.Report._1" localSheetId="13"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7" hidden="1">{#N/A,#N/A,FALSE,"New Depr Sch-150% DB";#N/A,#N/A,FALSE,"Cash Flows RLP";#N/A,#N/A,FALSE,"IRR";#N/A,#N/A,FALSE,"Proforma IS";#N/A,#N/A,FALSE,"Assumptions"}</definedName>
    <definedName name="wrn.Basic._.Report._1_1" localSheetId="0" hidden="1">{#N/A,#N/A,FALSE,"New Depr Sch-150% DB";#N/A,#N/A,FALSE,"Cash Flows RLP";#N/A,#N/A,FALSE,"IRR";#N/A,#N/A,FALSE,"Proforma IS";#N/A,#N/A,FALSE,"Assumptions"}</definedName>
    <definedName name="wrn.Basic._.Report._1_1" localSheetId="13"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_.Report._1_2" localSheetId="7" hidden="1">{#N/A,#N/A,FALSE,"New Depr Sch-150% DB";#N/A,#N/A,FALSE,"Cash Flows RLP";#N/A,#N/A,FALSE,"IRR";#N/A,#N/A,FALSE,"Proforma IS";#N/A,#N/A,FALSE,"Assumptions"}</definedName>
    <definedName name="wrn.Basic._.Report._1_2" localSheetId="0" hidden="1">{#N/A,#N/A,FALSE,"New Depr Sch-150% DB";#N/A,#N/A,FALSE,"Cash Flows RLP";#N/A,#N/A,FALSE,"IRR";#N/A,#N/A,FALSE,"Proforma IS";#N/A,#N/A,FALSE,"Assumptions"}</definedName>
    <definedName name="wrn.Basic._.Report._1_2" localSheetId="13" hidden="1">{#N/A,#N/A,FALSE,"New Depr Sch-150% DB";#N/A,#N/A,FALSE,"Cash Flows RLP";#N/A,#N/A,FALSE,"IRR";#N/A,#N/A,FALSE,"Proforma IS";#N/A,#N/A,FALSE,"Assumptions"}</definedName>
    <definedName name="wrn.Basic._.Report._1_2" hidden="1">{#N/A,#N/A,FALSE,"New Depr Sch-150% DB";#N/A,#N/A,FALSE,"Cash Flows RLP";#N/A,#N/A,FALSE,"IRR";#N/A,#N/A,FALSE,"Proforma IS";#N/A,#N/A,FALSE,"Assumptions"}</definedName>
    <definedName name="wrn.Basic._.Report._1_3" localSheetId="7" hidden="1">{#N/A,#N/A,FALSE,"New Depr Sch-150% DB";#N/A,#N/A,FALSE,"Cash Flows RLP";#N/A,#N/A,FALSE,"IRR";#N/A,#N/A,FALSE,"Proforma IS";#N/A,#N/A,FALSE,"Assumptions"}</definedName>
    <definedName name="wrn.Basic._.Report._1_3" localSheetId="0" hidden="1">{#N/A,#N/A,FALSE,"New Depr Sch-150% DB";#N/A,#N/A,FALSE,"Cash Flows RLP";#N/A,#N/A,FALSE,"IRR";#N/A,#N/A,FALSE,"Proforma IS";#N/A,#N/A,FALSE,"Assumptions"}</definedName>
    <definedName name="wrn.Basic._.Report._1_3" localSheetId="13" hidden="1">{#N/A,#N/A,FALSE,"New Depr Sch-150% DB";#N/A,#N/A,FALSE,"Cash Flows RLP";#N/A,#N/A,FALSE,"IRR";#N/A,#N/A,FALSE,"Proforma IS";#N/A,#N/A,FALSE,"Assumptions"}</definedName>
    <definedName name="wrn.Basic._.Report._1_3" hidden="1">{#N/A,#N/A,FALSE,"New Depr Sch-150% DB";#N/A,#N/A,FALSE,"Cash Flows RLP";#N/A,#N/A,FALSE,"IRR";#N/A,#N/A,FALSE,"Proforma IS";#N/A,#N/A,FALSE,"Assumptions"}</definedName>
    <definedName name="wrn.Basic._.Report._1_4" localSheetId="7" hidden="1">{#N/A,#N/A,FALSE,"New Depr Sch-150% DB";#N/A,#N/A,FALSE,"Cash Flows RLP";#N/A,#N/A,FALSE,"IRR";#N/A,#N/A,FALSE,"Proforma IS";#N/A,#N/A,FALSE,"Assumptions"}</definedName>
    <definedName name="wrn.Basic._.Report._1_4" localSheetId="0" hidden="1">{#N/A,#N/A,FALSE,"New Depr Sch-150% DB";#N/A,#N/A,FALSE,"Cash Flows RLP";#N/A,#N/A,FALSE,"IRR";#N/A,#N/A,FALSE,"Proforma IS";#N/A,#N/A,FALSE,"Assumptions"}</definedName>
    <definedName name="wrn.Basic._.Report._1_4" localSheetId="13" hidden="1">{#N/A,#N/A,FALSE,"New Depr Sch-150% DB";#N/A,#N/A,FALSE,"Cash Flows RLP";#N/A,#N/A,FALSE,"IRR";#N/A,#N/A,FALSE,"Proforma IS";#N/A,#N/A,FALSE,"Assumptions"}</definedName>
    <definedName name="wrn.Basic._.Report._1_4" hidden="1">{#N/A,#N/A,FALSE,"New Depr Sch-150% DB";#N/A,#N/A,FALSE,"Cash Flows RLP";#N/A,#N/A,FALSE,"IRR";#N/A,#N/A,FALSE,"Proforma IS";#N/A,#N/A,FALSE,"Assumptions"}</definedName>
    <definedName name="wrn.Basic._.Report._1_5" localSheetId="7" hidden="1">{#N/A,#N/A,FALSE,"New Depr Sch-150% DB";#N/A,#N/A,FALSE,"Cash Flows RLP";#N/A,#N/A,FALSE,"IRR";#N/A,#N/A,FALSE,"Proforma IS";#N/A,#N/A,FALSE,"Assumptions"}</definedName>
    <definedName name="wrn.Basic._.Report._1_5" localSheetId="0" hidden="1">{#N/A,#N/A,FALSE,"New Depr Sch-150% DB";#N/A,#N/A,FALSE,"Cash Flows RLP";#N/A,#N/A,FALSE,"IRR";#N/A,#N/A,FALSE,"Proforma IS";#N/A,#N/A,FALSE,"Assumptions"}</definedName>
    <definedName name="wrn.Basic._.Report._1_5" localSheetId="13" hidden="1">{#N/A,#N/A,FALSE,"New Depr Sch-150% DB";#N/A,#N/A,FALSE,"Cash Flows RLP";#N/A,#N/A,FALSE,"IRR";#N/A,#N/A,FALSE,"Proforma IS";#N/A,#N/A,FALSE,"Assumptions"}</definedName>
    <definedName name="wrn.Basic._.Report._1_5" hidden="1">{#N/A,#N/A,FALSE,"New Depr Sch-150% DB";#N/A,#N/A,FALSE,"Cash Flows RLP";#N/A,#N/A,FALSE,"IRR";#N/A,#N/A,FALSE,"Proforma IS";#N/A,#N/A,FALSE,"Assumptions"}</definedName>
    <definedName name="wrn.Basic._.Report._2" localSheetId="7" hidden="1">{#N/A,#N/A,FALSE,"New Depr Sch-150% DB";#N/A,#N/A,FALSE,"Cash Flows RLP";#N/A,#N/A,FALSE,"IRR";#N/A,#N/A,FALSE,"Proforma IS";#N/A,#N/A,FALSE,"Assumptions"}</definedName>
    <definedName name="wrn.Basic._.Report._2" localSheetId="0" hidden="1">{#N/A,#N/A,FALSE,"New Depr Sch-150% DB";#N/A,#N/A,FALSE,"Cash Flows RLP";#N/A,#N/A,FALSE,"IRR";#N/A,#N/A,FALSE,"Proforma IS";#N/A,#N/A,FALSE,"Assumptions"}</definedName>
    <definedName name="wrn.Basic._.Report._2" localSheetId="13"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2_1" localSheetId="7" hidden="1">{#N/A,#N/A,FALSE,"New Depr Sch-150% DB";#N/A,#N/A,FALSE,"Cash Flows RLP";#N/A,#N/A,FALSE,"IRR";#N/A,#N/A,FALSE,"Proforma IS";#N/A,#N/A,FALSE,"Assumptions"}</definedName>
    <definedName name="wrn.Basic._.Report._2_1" localSheetId="0" hidden="1">{#N/A,#N/A,FALSE,"New Depr Sch-150% DB";#N/A,#N/A,FALSE,"Cash Flows RLP";#N/A,#N/A,FALSE,"IRR";#N/A,#N/A,FALSE,"Proforma IS";#N/A,#N/A,FALSE,"Assumptions"}</definedName>
    <definedName name="wrn.Basic._.Report._2_1" localSheetId="13" hidden="1">{#N/A,#N/A,FALSE,"New Depr Sch-150% DB";#N/A,#N/A,FALSE,"Cash Flows RLP";#N/A,#N/A,FALSE,"IRR";#N/A,#N/A,FALSE,"Proforma IS";#N/A,#N/A,FALSE,"Assumptions"}</definedName>
    <definedName name="wrn.Basic._.Report._2_1" hidden="1">{#N/A,#N/A,FALSE,"New Depr Sch-150% DB";#N/A,#N/A,FALSE,"Cash Flows RLP";#N/A,#N/A,FALSE,"IRR";#N/A,#N/A,FALSE,"Proforma IS";#N/A,#N/A,FALSE,"Assumptions"}</definedName>
    <definedName name="wrn.Basic._.Report._2_2" localSheetId="7" hidden="1">{#N/A,#N/A,FALSE,"New Depr Sch-150% DB";#N/A,#N/A,FALSE,"Cash Flows RLP";#N/A,#N/A,FALSE,"IRR";#N/A,#N/A,FALSE,"Proforma IS";#N/A,#N/A,FALSE,"Assumptions"}</definedName>
    <definedName name="wrn.Basic._.Report._2_2" localSheetId="0" hidden="1">{#N/A,#N/A,FALSE,"New Depr Sch-150% DB";#N/A,#N/A,FALSE,"Cash Flows RLP";#N/A,#N/A,FALSE,"IRR";#N/A,#N/A,FALSE,"Proforma IS";#N/A,#N/A,FALSE,"Assumptions"}</definedName>
    <definedName name="wrn.Basic._.Report._2_2" localSheetId="13" hidden="1">{#N/A,#N/A,FALSE,"New Depr Sch-150% DB";#N/A,#N/A,FALSE,"Cash Flows RLP";#N/A,#N/A,FALSE,"IRR";#N/A,#N/A,FALSE,"Proforma IS";#N/A,#N/A,FALSE,"Assumptions"}</definedName>
    <definedName name="wrn.Basic._.Report._2_2" hidden="1">{#N/A,#N/A,FALSE,"New Depr Sch-150% DB";#N/A,#N/A,FALSE,"Cash Flows RLP";#N/A,#N/A,FALSE,"IRR";#N/A,#N/A,FALSE,"Proforma IS";#N/A,#N/A,FALSE,"Assumptions"}</definedName>
    <definedName name="wrn.Basic._.Report._2_3" localSheetId="7" hidden="1">{#N/A,#N/A,FALSE,"New Depr Sch-150% DB";#N/A,#N/A,FALSE,"Cash Flows RLP";#N/A,#N/A,FALSE,"IRR";#N/A,#N/A,FALSE,"Proforma IS";#N/A,#N/A,FALSE,"Assumptions"}</definedName>
    <definedName name="wrn.Basic._.Report._2_3" localSheetId="0" hidden="1">{#N/A,#N/A,FALSE,"New Depr Sch-150% DB";#N/A,#N/A,FALSE,"Cash Flows RLP";#N/A,#N/A,FALSE,"IRR";#N/A,#N/A,FALSE,"Proforma IS";#N/A,#N/A,FALSE,"Assumptions"}</definedName>
    <definedName name="wrn.Basic._.Report._2_3" localSheetId="13" hidden="1">{#N/A,#N/A,FALSE,"New Depr Sch-150% DB";#N/A,#N/A,FALSE,"Cash Flows RLP";#N/A,#N/A,FALSE,"IRR";#N/A,#N/A,FALSE,"Proforma IS";#N/A,#N/A,FALSE,"Assumptions"}</definedName>
    <definedName name="wrn.Basic._.Report._2_3" hidden="1">{#N/A,#N/A,FALSE,"New Depr Sch-150% DB";#N/A,#N/A,FALSE,"Cash Flows RLP";#N/A,#N/A,FALSE,"IRR";#N/A,#N/A,FALSE,"Proforma IS";#N/A,#N/A,FALSE,"Assumptions"}</definedName>
    <definedName name="wrn.Basic._.Report._2_4" localSheetId="7" hidden="1">{#N/A,#N/A,FALSE,"New Depr Sch-150% DB";#N/A,#N/A,FALSE,"Cash Flows RLP";#N/A,#N/A,FALSE,"IRR";#N/A,#N/A,FALSE,"Proforma IS";#N/A,#N/A,FALSE,"Assumptions"}</definedName>
    <definedName name="wrn.Basic._.Report._2_4" localSheetId="0" hidden="1">{#N/A,#N/A,FALSE,"New Depr Sch-150% DB";#N/A,#N/A,FALSE,"Cash Flows RLP";#N/A,#N/A,FALSE,"IRR";#N/A,#N/A,FALSE,"Proforma IS";#N/A,#N/A,FALSE,"Assumptions"}</definedName>
    <definedName name="wrn.Basic._.Report._2_4" localSheetId="13" hidden="1">{#N/A,#N/A,FALSE,"New Depr Sch-150% DB";#N/A,#N/A,FALSE,"Cash Flows RLP";#N/A,#N/A,FALSE,"IRR";#N/A,#N/A,FALSE,"Proforma IS";#N/A,#N/A,FALSE,"Assumptions"}</definedName>
    <definedName name="wrn.Basic._.Report._2_4" hidden="1">{#N/A,#N/A,FALSE,"New Depr Sch-150% DB";#N/A,#N/A,FALSE,"Cash Flows RLP";#N/A,#N/A,FALSE,"IRR";#N/A,#N/A,FALSE,"Proforma IS";#N/A,#N/A,FALSE,"Assumptions"}</definedName>
    <definedName name="wrn.Basic._.Report._3" localSheetId="7" hidden="1">{#N/A,#N/A,FALSE,"New Depr Sch-150% DB";#N/A,#N/A,FALSE,"Cash Flows RLP";#N/A,#N/A,FALSE,"IRR";#N/A,#N/A,FALSE,"Proforma IS";#N/A,#N/A,FALSE,"Assumptions"}</definedName>
    <definedName name="wrn.Basic._.Report._3" localSheetId="0" hidden="1">{#N/A,#N/A,FALSE,"New Depr Sch-150% DB";#N/A,#N/A,FALSE,"Cash Flows RLP";#N/A,#N/A,FALSE,"IRR";#N/A,#N/A,FALSE,"Proforma IS";#N/A,#N/A,FALSE,"Assumptions"}</definedName>
    <definedName name="wrn.Basic._.Report._3" localSheetId="13"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3_1" localSheetId="7" hidden="1">{#N/A,#N/A,FALSE,"New Depr Sch-150% DB";#N/A,#N/A,FALSE,"Cash Flows RLP";#N/A,#N/A,FALSE,"IRR";#N/A,#N/A,FALSE,"Proforma IS";#N/A,#N/A,FALSE,"Assumptions"}</definedName>
    <definedName name="wrn.Basic._.Report._3_1" localSheetId="0" hidden="1">{#N/A,#N/A,FALSE,"New Depr Sch-150% DB";#N/A,#N/A,FALSE,"Cash Flows RLP";#N/A,#N/A,FALSE,"IRR";#N/A,#N/A,FALSE,"Proforma IS";#N/A,#N/A,FALSE,"Assumptions"}</definedName>
    <definedName name="wrn.Basic._.Report._3_1" localSheetId="13" hidden="1">{#N/A,#N/A,FALSE,"New Depr Sch-150% DB";#N/A,#N/A,FALSE,"Cash Flows RLP";#N/A,#N/A,FALSE,"IRR";#N/A,#N/A,FALSE,"Proforma IS";#N/A,#N/A,FALSE,"Assumptions"}</definedName>
    <definedName name="wrn.Basic._.Report._3_1" hidden="1">{#N/A,#N/A,FALSE,"New Depr Sch-150% DB";#N/A,#N/A,FALSE,"Cash Flows RLP";#N/A,#N/A,FALSE,"IRR";#N/A,#N/A,FALSE,"Proforma IS";#N/A,#N/A,FALSE,"Assumptions"}</definedName>
    <definedName name="wrn.Basic._.Report._3_2" localSheetId="7" hidden="1">{#N/A,#N/A,FALSE,"New Depr Sch-150% DB";#N/A,#N/A,FALSE,"Cash Flows RLP";#N/A,#N/A,FALSE,"IRR";#N/A,#N/A,FALSE,"Proforma IS";#N/A,#N/A,FALSE,"Assumptions"}</definedName>
    <definedName name="wrn.Basic._.Report._3_2" localSheetId="0" hidden="1">{#N/A,#N/A,FALSE,"New Depr Sch-150% DB";#N/A,#N/A,FALSE,"Cash Flows RLP";#N/A,#N/A,FALSE,"IRR";#N/A,#N/A,FALSE,"Proforma IS";#N/A,#N/A,FALSE,"Assumptions"}</definedName>
    <definedName name="wrn.Basic._.Report._3_2" localSheetId="13" hidden="1">{#N/A,#N/A,FALSE,"New Depr Sch-150% DB";#N/A,#N/A,FALSE,"Cash Flows RLP";#N/A,#N/A,FALSE,"IRR";#N/A,#N/A,FALSE,"Proforma IS";#N/A,#N/A,FALSE,"Assumptions"}</definedName>
    <definedName name="wrn.Basic._.Report._3_2" hidden="1">{#N/A,#N/A,FALSE,"New Depr Sch-150% DB";#N/A,#N/A,FALSE,"Cash Flows RLP";#N/A,#N/A,FALSE,"IRR";#N/A,#N/A,FALSE,"Proforma IS";#N/A,#N/A,FALSE,"Assumptions"}</definedName>
    <definedName name="wrn.Basic._.Report._3_3" localSheetId="7" hidden="1">{#N/A,#N/A,FALSE,"New Depr Sch-150% DB";#N/A,#N/A,FALSE,"Cash Flows RLP";#N/A,#N/A,FALSE,"IRR";#N/A,#N/A,FALSE,"Proforma IS";#N/A,#N/A,FALSE,"Assumptions"}</definedName>
    <definedName name="wrn.Basic._.Report._3_3" localSheetId="0" hidden="1">{#N/A,#N/A,FALSE,"New Depr Sch-150% DB";#N/A,#N/A,FALSE,"Cash Flows RLP";#N/A,#N/A,FALSE,"IRR";#N/A,#N/A,FALSE,"Proforma IS";#N/A,#N/A,FALSE,"Assumptions"}</definedName>
    <definedName name="wrn.Basic._.Report._3_3" localSheetId="13" hidden="1">{#N/A,#N/A,FALSE,"New Depr Sch-150% DB";#N/A,#N/A,FALSE,"Cash Flows RLP";#N/A,#N/A,FALSE,"IRR";#N/A,#N/A,FALSE,"Proforma IS";#N/A,#N/A,FALSE,"Assumptions"}</definedName>
    <definedName name="wrn.Basic._.Report._3_3" hidden="1">{#N/A,#N/A,FALSE,"New Depr Sch-150% DB";#N/A,#N/A,FALSE,"Cash Flows RLP";#N/A,#N/A,FALSE,"IRR";#N/A,#N/A,FALSE,"Proforma IS";#N/A,#N/A,FALSE,"Assumptions"}</definedName>
    <definedName name="wrn.Basic._.Report._3_4" localSheetId="7" hidden="1">{#N/A,#N/A,FALSE,"New Depr Sch-150% DB";#N/A,#N/A,FALSE,"Cash Flows RLP";#N/A,#N/A,FALSE,"IRR";#N/A,#N/A,FALSE,"Proforma IS";#N/A,#N/A,FALSE,"Assumptions"}</definedName>
    <definedName name="wrn.Basic._.Report._3_4" localSheetId="0" hidden="1">{#N/A,#N/A,FALSE,"New Depr Sch-150% DB";#N/A,#N/A,FALSE,"Cash Flows RLP";#N/A,#N/A,FALSE,"IRR";#N/A,#N/A,FALSE,"Proforma IS";#N/A,#N/A,FALSE,"Assumptions"}</definedName>
    <definedName name="wrn.Basic._.Report._3_4" localSheetId="13" hidden="1">{#N/A,#N/A,FALSE,"New Depr Sch-150% DB";#N/A,#N/A,FALSE,"Cash Flows RLP";#N/A,#N/A,FALSE,"IRR";#N/A,#N/A,FALSE,"Proforma IS";#N/A,#N/A,FALSE,"Assumptions"}</definedName>
    <definedName name="wrn.Basic._.Report._3_4" hidden="1">{#N/A,#N/A,FALSE,"New Depr Sch-150% DB";#N/A,#N/A,FALSE,"Cash Flows RLP";#N/A,#N/A,FALSE,"IRR";#N/A,#N/A,FALSE,"Proforma IS";#N/A,#N/A,FALSE,"Assumptions"}</definedName>
    <definedName name="wrn.Basic._.Report._4" localSheetId="7" hidden="1">{#N/A,#N/A,FALSE,"New Depr Sch-150% DB";#N/A,#N/A,FALSE,"Cash Flows RLP";#N/A,#N/A,FALSE,"IRR";#N/A,#N/A,FALSE,"Proforma IS";#N/A,#N/A,FALSE,"Assumptions"}</definedName>
    <definedName name="wrn.Basic._.Report._4" localSheetId="0" hidden="1">{#N/A,#N/A,FALSE,"New Depr Sch-150% DB";#N/A,#N/A,FALSE,"Cash Flows RLP";#N/A,#N/A,FALSE,"IRR";#N/A,#N/A,FALSE,"Proforma IS";#N/A,#N/A,FALSE,"Assumptions"}</definedName>
    <definedName name="wrn.Basic._.Report._4" localSheetId="1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4_1" localSheetId="7" hidden="1">{#N/A,#N/A,FALSE,"New Depr Sch-150% DB";#N/A,#N/A,FALSE,"Cash Flows RLP";#N/A,#N/A,FALSE,"IRR";#N/A,#N/A,FALSE,"Proforma IS";#N/A,#N/A,FALSE,"Assumptions"}</definedName>
    <definedName name="wrn.Basic._.Report._4_1" localSheetId="0" hidden="1">{#N/A,#N/A,FALSE,"New Depr Sch-150% DB";#N/A,#N/A,FALSE,"Cash Flows RLP";#N/A,#N/A,FALSE,"IRR";#N/A,#N/A,FALSE,"Proforma IS";#N/A,#N/A,FALSE,"Assumptions"}</definedName>
    <definedName name="wrn.Basic._.Report._4_1" localSheetId="13" hidden="1">{#N/A,#N/A,FALSE,"New Depr Sch-150% DB";#N/A,#N/A,FALSE,"Cash Flows RLP";#N/A,#N/A,FALSE,"IRR";#N/A,#N/A,FALSE,"Proforma IS";#N/A,#N/A,FALSE,"Assumptions"}</definedName>
    <definedName name="wrn.Basic._.Report._4_1" hidden="1">{#N/A,#N/A,FALSE,"New Depr Sch-150% DB";#N/A,#N/A,FALSE,"Cash Flows RLP";#N/A,#N/A,FALSE,"IRR";#N/A,#N/A,FALSE,"Proforma IS";#N/A,#N/A,FALSE,"Assumptions"}</definedName>
    <definedName name="wrn.Basic._.Report._4_2" localSheetId="7" hidden="1">{#N/A,#N/A,FALSE,"New Depr Sch-150% DB";#N/A,#N/A,FALSE,"Cash Flows RLP";#N/A,#N/A,FALSE,"IRR";#N/A,#N/A,FALSE,"Proforma IS";#N/A,#N/A,FALSE,"Assumptions"}</definedName>
    <definedName name="wrn.Basic._.Report._4_2" localSheetId="0" hidden="1">{#N/A,#N/A,FALSE,"New Depr Sch-150% DB";#N/A,#N/A,FALSE,"Cash Flows RLP";#N/A,#N/A,FALSE,"IRR";#N/A,#N/A,FALSE,"Proforma IS";#N/A,#N/A,FALSE,"Assumptions"}</definedName>
    <definedName name="wrn.Basic._.Report._4_2" localSheetId="13" hidden="1">{#N/A,#N/A,FALSE,"New Depr Sch-150% DB";#N/A,#N/A,FALSE,"Cash Flows RLP";#N/A,#N/A,FALSE,"IRR";#N/A,#N/A,FALSE,"Proforma IS";#N/A,#N/A,FALSE,"Assumptions"}</definedName>
    <definedName name="wrn.Basic._.Report._4_2" hidden="1">{#N/A,#N/A,FALSE,"New Depr Sch-150% DB";#N/A,#N/A,FALSE,"Cash Flows RLP";#N/A,#N/A,FALSE,"IRR";#N/A,#N/A,FALSE,"Proforma IS";#N/A,#N/A,FALSE,"Assumptions"}</definedName>
    <definedName name="wrn.Basic._.Report._4_3" localSheetId="7" hidden="1">{#N/A,#N/A,FALSE,"New Depr Sch-150% DB";#N/A,#N/A,FALSE,"Cash Flows RLP";#N/A,#N/A,FALSE,"IRR";#N/A,#N/A,FALSE,"Proforma IS";#N/A,#N/A,FALSE,"Assumptions"}</definedName>
    <definedName name="wrn.Basic._.Report._4_3" localSheetId="0" hidden="1">{#N/A,#N/A,FALSE,"New Depr Sch-150% DB";#N/A,#N/A,FALSE,"Cash Flows RLP";#N/A,#N/A,FALSE,"IRR";#N/A,#N/A,FALSE,"Proforma IS";#N/A,#N/A,FALSE,"Assumptions"}</definedName>
    <definedName name="wrn.Basic._.Report._4_3" localSheetId="13" hidden="1">{#N/A,#N/A,FALSE,"New Depr Sch-150% DB";#N/A,#N/A,FALSE,"Cash Flows RLP";#N/A,#N/A,FALSE,"IRR";#N/A,#N/A,FALSE,"Proforma IS";#N/A,#N/A,FALSE,"Assumptions"}</definedName>
    <definedName name="wrn.Basic._.Report._4_3" hidden="1">{#N/A,#N/A,FALSE,"New Depr Sch-150% DB";#N/A,#N/A,FALSE,"Cash Flows RLP";#N/A,#N/A,FALSE,"IRR";#N/A,#N/A,FALSE,"Proforma IS";#N/A,#N/A,FALSE,"Assumptions"}</definedName>
    <definedName name="wrn.Basic._.Report._4_4" localSheetId="7" hidden="1">{#N/A,#N/A,FALSE,"New Depr Sch-150% DB";#N/A,#N/A,FALSE,"Cash Flows RLP";#N/A,#N/A,FALSE,"IRR";#N/A,#N/A,FALSE,"Proforma IS";#N/A,#N/A,FALSE,"Assumptions"}</definedName>
    <definedName name="wrn.Basic._.Report._4_4" localSheetId="0" hidden="1">{#N/A,#N/A,FALSE,"New Depr Sch-150% DB";#N/A,#N/A,FALSE,"Cash Flows RLP";#N/A,#N/A,FALSE,"IRR";#N/A,#N/A,FALSE,"Proforma IS";#N/A,#N/A,FALSE,"Assumptions"}</definedName>
    <definedName name="wrn.Basic._.Report._4_4" localSheetId="13" hidden="1">{#N/A,#N/A,FALSE,"New Depr Sch-150% DB";#N/A,#N/A,FALSE,"Cash Flows RLP";#N/A,#N/A,FALSE,"IRR";#N/A,#N/A,FALSE,"Proforma IS";#N/A,#N/A,FALSE,"Assumptions"}</definedName>
    <definedName name="wrn.Basic._.Report._4_4" hidden="1">{#N/A,#N/A,FALSE,"New Depr Sch-150% DB";#N/A,#N/A,FALSE,"Cash Flows RLP";#N/A,#N/A,FALSE,"IRR";#N/A,#N/A,FALSE,"Proforma IS";#N/A,#N/A,FALSE,"Assumptions"}</definedName>
    <definedName name="wrn.Basic._.Report._5" localSheetId="7" hidden="1">{#N/A,#N/A,FALSE,"New Depr Sch-150% DB";#N/A,#N/A,FALSE,"Cash Flows RLP";#N/A,#N/A,FALSE,"IRR";#N/A,#N/A,FALSE,"Proforma IS";#N/A,#N/A,FALSE,"Assumptions"}</definedName>
    <definedName name="wrn.Basic._.Report._5" localSheetId="0" hidden="1">{#N/A,#N/A,FALSE,"New Depr Sch-150% DB";#N/A,#N/A,FALSE,"Cash Flows RLP";#N/A,#N/A,FALSE,"IRR";#N/A,#N/A,FALSE,"Proforma IS";#N/A,#N/A,FALSE,"Assumptions"}</definedName>
    <definedName name="wrn.Basic._.Report._5" localSheetId="13"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asic._.Report._5_1" localSheetId="7" hidden="1">{#N/A,#N/A,FALSE,"New Depr Sch-150% DB";#N/A,#N/A,FALSE,"Cash Flows RLP";#N/A,#N/A,FALSE,"IRR";#N/A,#N/A,FALSE,"Proforma IS";#N/A,#N/A,FALSE,"Assumptions"}</definedName>
    <definedName name="wrn.Basic._.Report._5_1" localSheetId="0" hidden="1">{#N/A,#N/A,FALSE,"New Depr Sch-150% DB";#N/A,#N/A,FALSE,"Cash Flows RLP";#N/A,#N/A,FALSE,"IRR";#N/A,#N/A,FALSE,"Proforma IS";#N/A,#N/A,FALSE,"Assumptions"}</definedName>
    <definedName name="wrn.Basic._.Report._5_1" localSheetId="13" hidden="1">{#N/A,#N/A,FALSE,"New Depr Sch-150% DB";#N/A,#N/A,FALSE,"Cash Flows RLP";#N/A,#N/A,FALSE,"IRR";#N/A,#N/A,FALSE,"Proforma IS";#N/A,#N/A,FALSE,"Assumptions"}</definedName>
    <definedName name="wrn.Basic._.Report._5_1" hidden="1">{#N/A,#N/A,FALSE,"New Depr Sch-150% DB";#N/A,#N/A,FALSE,"Cash Flows RLP";#N/A,#N/A,FALSE,"IRR";#N/A,#N/A,FALSE,"Proforma IS";#N/A,#N/A,FALSE,"Assumptions"}</definedName>
    <definedName name="wrn.Basic._.Report._5_2" localSheetId="7" hidden="1">{#N/A,#N/A,FALSE,"New Depr Sch-150% DB";#N/A,#N/A,FALSE,"Cash Flows RLP";#N/A,#N/A,FALSE,"IRR";#N/A,#N/A,FALSE,"Proforma IS";#N/A,#N/A,FALSE,"Assumptions"}</definedName>
    <definedName name="wrn.Basic._.Report._5_2" localSheetId="0" hidden="1">{#N/A,#N/A,FALSE,"New Depr Sch-150% DB";#N/A,#N/A,FALSE,"Cash Flows RLP";#N/A,#N/A,FALSE,"IRR";#N/A,#N/A,FALSE,"Proforma IS";#N/A,#N/A,FALSE,"Assumptions"}</definedName>
    <definedName name="wrn.Basic._.Report._5_2" localSheetId="13" hidden="1">{#N/A,#N/A,FALSE,"New Depr Sch-150% DB";#N/A,#N/A,FALSE,"Cash Flows RLP";#N/A,#N/A,FALSE,"IRR";#N/A,#N/A,FALSE,"Proforma IS";#N/A,#N/A,FALSE,"Assumptions"}</definedName>
    <definedName name="wrn.Basic._.Report._5_2" hidden="1">{#N/A,#N/A,FALSE,"New Depr Sch-150% DB";#N/A,#N/A,FALSE,"Cash Flows RLP";#N/A,#N/A,FALSE,"IRR";#N/A,#N/A,FALSE,"Proforma IS";#N/A,#N/A,FALSE,"Assumptions"}</definedName>
    <definedName name="wrn.Basic._.Report._5_3" localSheetId="7" hidden="1">{#N/A,#N/A,FALSE,"New Depr Sch-150% DB";#N/A,#N/A,FALSE,"Cash Flows RLP";#N/A,#N/A,FALSE,"IRR";#N/A,#N/A,FALSE,"Proforma IS";#N/A,#N/A,FALSE,"Assumptions"}</definedName>
    <definedName name="wrn.Basic._.Report._5_3" localSheetId="0" hidden="1">{#N/A,#N/A,FALSE,"New Depr Sch-150% DB";#N/A,#N/A,FALSE,"Cash Flows RLP";#N/A,#N/A,FALSE,"IRR";#N/A,#N/A,FALSE,"Proforma IS";#N/A,#N/A,FALSE,"Assumptions"}</definedName>
    <definedName name="wrn.Basic._.Report._5_3" localSheetId="13" hidden="1">{#N/A,#N/A,FALSE,"New Depr Sch-150% DB";#N/A,#N/A,FALSE,"Cash Flows RLP";#N/A,#N/A,FALSE,"IRR";#N/A,#N/A,FALSE,"Proforma IS";#N/A,#N/A,FALSE,"Assumptions"}</definedName>
    <definedName name="wrn.Basic._.Report._5_3" hidden="1">{#N/A,#N/A,FALSE,"New Depr Sch-150% DB";#N/A,#N/A,FALSE,"Cash Flows RLP";#N/A,#N/A,FALSE,"IRR";#N/A,#N/A,FALSE,"Proforma IS";#N/A,#N/A,FALSE,"Assumptions"}</definedName>
    <definedName name="wrn.Basic._.Report._5_4" localSheetId="7" hidden="1">{#N/A,#N/A,FALSE,"New Depr Sch-150% DB";#N/A,#N/A,FALSE,"Cash Flows RLP";#N/A,#N/A,FALSE,"IRR";#N/A,#N/A,FALSE,"Proforma IS";#N/A,#N/A,FALSE,"Assumptions"}</definedName>
    <definedName name="wrn.Basic._.Report._5_4" localSheetId="0" hidden="1">{#N/A,#N/A,FALSE,"New Depr Sch-150% DB";#N/A,#N/A,FALSE,"Cash Flows RLP";#N/A,#N/A,FALSE,"IRR";#N/A,#N/A,FALSE,"Proforma IS";#N/A,#N/A,FALSE,"Assumptions"}</definedName>
    <definedName name="wrn.Basic._.Report._5_4" localSheetId="13" hidden="1">{#N/A,#N/A,FALSE,"New Depr Sch-150% DB";#N/A,#N/A,FALSE,"Cash Flows RLP";#N/A,#N/A,FALSE,"IRR";#N/A,#N/A,FALSE,"Proforma IS";#N/A,#N/A,FALSE,"Assumptions"}</definedName>
    <definedName name="wrn.Basic._.Report._5_4" hidden="1">{#N/A,#N/A,FALSE,"New Depr Sch-150% DB";#N/A,#N/A,FALSE,"Cash Flows RLP";#N/A,#N/A,FALSE,"IRR";#N/A,#N/A,FALSE,"Proforma IS";#N/A,#N/A,FALSE,"Assumptions"}</definedName>
    <definedName name="wrn.BNLValuation." localSheetId="7" hidden="1">{"Form",#N/A,FALSE,"BNL";"calculation",#N/A,FALSE,"BNL"}</definedName>
    <definedName name="wrn.BNLValuation." localSheetId="0" hidden="1">{"Form",#N/A,FALSE,"BNL";"calculation",#N/A,FALSE,"BNL"}</definedName>
    <definedName name="wrn.BNLValuation." localSheetId="13" hidden="1">{"Form",#N/A,FALSE,"BNL";"calculation",#N/A,FALSE,"BNL"}</definedName>
    <definedName name="wrn.BNLValuation." hidden="1">{"Form",#N/A,FALSE,"BNL";"calculation",#N/A,FALSE,"BNL"}</definedName>
    <definedName name="wrn.BTValuation." localSheetId="7" hidden="1">{"Form",#N/A,FALSE,"BT";"calculation",#N/A,FALSE,"BT"}</definedName>
    <definedName name="wrn.BTValuation." localSheetId="0" hidden="1">{"Form",#N/A,FALSE,"BT";"calculation",#N/A,FALSE,"BT"}</definedName>
    <definedName name="wrn.BTValuation." localSheetId="13" hidden="1">{"Form",#N/A,FALSE,"BT";"calculation",#N/A,FALSE,"BT"}</definedName>
    <definedName name="wrn.BTValuation." hidden="1">{"Form",#N/A,FALSE,"BT";"calculation",#N/A,FALSE,"BT"}</definedName>
    <definedName name="wrn.CASHPROJ." localSheetId="7" hidden="1">{"CASHPROJ",#N/A,FALSE,"CASHPROJ";"BANK",#N/A,FALSE,"Bank";"SALES",#N/A,FALSE,"Sales";"AR",#N/A,FALSE,"AR";"AP",#N/A,FALSE,"AP";"DAILE",#N/A,FALSE,"Daily";"SALESVAR",#N/A,FALSE,"SalesVar";"SUM",#N/A,FALSE,"Sum"}</definedName>
    <definedName name="wrn.CASHPROJ." localSheetId="0" hidden="1">{"CASHPROJ",#N/A,FALSE,"CASHPROJ";"BANK",#N/A,FALSE,"Bank";"SALES",#N/A,FALSE,"Sales";"AR",#N/A,FALSE,"AR";"AP",#N/A,FALSE,"AP";"DAILE",#N/A,FALSE,"Daily";"SALESVAR",#N/A,FALSE,"SalesVar";"SUM",#N/A,FALSE,"Sum"}</definedName>
    <definedName name="wrn.CASHPROJ." localSheetId="13"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HPROJ._1" localSheetId="7" hidden="1">{"CASHPROJ",#N/A,FALSE,"CASHPROJ";"BANK",#N/A,FALSE,"Bank";"SALES",#N/A,FALSE,"Sales";"AR",#N/A,FALSE,"AR";"AP",#N/A,FALSE,"AP";"DAILE",#N/A,FALSE,"Daily";"SALESVAR",#N/A,FALSE,"SalesVar";"SUM",#N/A,FALSE,"Sum"}</definedName>
    <definedName name="wrn.CASHPROJ._1" localSheetId="0" hidden="1">{"CASHPROJ",#N/A,FALSE,"CASHPROJ";"BANK",#N/A,FALSE,"Bank";"SALES",#N/A,FALSE,"Sales";"AR",#N/A,FALSE,"AR";"AP",#N/A,FALSE,"AP";"DAILE",#N/A,FALSE,"Daily";"SALESVAR",#N/A,FALSE,"SalesVar";"SUM",#N/A,FALSE,"Sum"}</definedName>
    <definedName name="wrn.CASHPROJ._1" localSheetId="13" hidden="1">{"CASHPROJ",#N/A,FALSE,"CASHPROJ";"BANK",#N/A,FALSE,"Bank";"SALES",#N/A,FALSE,"Sales";"AR",#N/A,FALSE,"AR";"AP",#N/A,FALSE,"AP";"DAILE",#N/A,FALSE,"Daily";"SALESVAR",#N/A,FALSE,"SalesVar";"SUM",#N/A,FALSE,"Sum"}</definedName>
    <definedName name="wrn.CASHPROJ._1" hidden="1">{"CASHPROJ",#N/A,FALSE,"CASHPROJ";"BANK",#N/A,FALSE,"Bank";"SALES",#N/A,FALSE,"Sales";"AR",#N/A,FALSE,"AR";"AP",#N/A,FALSE,"AP";"DAILE",#N/A,FALSE,"Daily";"SALESVAR",#N/A,FALSE,"SalesVar";"SUM",#N/A,FALSE,"Sum"}</definedName>
    <definedName name="wrn.CASHPROJ._1_1" localSheetId="7" hidden="1">{"CASHPROJ",#N/A,FALSE,"CASHPROJ";"BANK",#N/A,FALSE,"Bank";"SALES",#N/A,FALSE,"Sales";"AR",#N/A,FALSE,"AR";"AP",#N/A,FALSE,"AP";"DAILE",#N/A,FALSE,"Daily";"SALESVAR",#N/A,FALSE,"SalesVar";"SUM",#N/A,FALSE,"Sum"}</definedName>
    <definedName name="wrn.CASHPROJ._1_1" localSheetId="0" hidden="1">{"CASHPROJ",#N/A,FALSE,"CASHPROJ";"BANK",#N/A,FALSE,"Bank";"SALES",#N/A,FALSE,"Sales";"AR",#N/A,FALSE,"AR";"AP",#N/A,FALSE,"AP";"DAILE",#N/A,FALSE,"Daily";"SALESVAR",#N/A,FALSE,"SalesVar";"SUM",#N/A,FALSE,"Sum"}</definedName>
    <definedName name="wrn.CASHPROJ._1_1" localSheetId="13" hidden="1">{"CASHPROJ",#N/A,FALSE,"CASHPROJ";"BANK",#N/A,FALSE,"Bank";"SALES",#N/A,FALSE,"Sales";"AR",#N/A,FALSE,"AR";"AP",#N/A,FALSE,"AP";"DAILE",#N/A,FALSE,"Daily";"SALESVAR",#N/A,FALSE,"SalesVar";"SUM",#N/A,FALSE,"Sum"}</definedName>
    <definedName name="wrn.CASHPROJ._1_1" hidden="1">{"CASHPROJ",#N/A,FALSE,"CASHPROJ";"BANK",#N/A,FALSE,"Bank";"SALES",#N/A,FALSE,"Sales";"AR",#N/A,FALSE,"AR";"AP",#N/A,FALSE,"AP";"DAILE",#N/A,FALSE,"Daily";"SALESVAR",#N/A,FALSE,"SalesVar";"SUM",#N/A,FALSE,"Sum"}</definedName>
    <definedName name="wrn.CASHPROJ._1_2" localSheetId="7" hidden="1">{"CASHPROJ",#N/A,FALSE,"CASHPROJ";"BANK",#N/A,FALSE,"Bank";"SALES",#N/A,FALSE,"Sales";"AR",#N/A,FALSE,"AR";"AP",#N/A,FALSE,"AP";"DAILE",#N/A,FALSE,"Daily";"SALESVAR",#N/A,FALSE,"SalesVar";"SUM",#N/A,FALSE,"Sum"}</definedName>
    <definedName name="wrn.CASHPROJ._1_2" localSheetId="0" hidden="1">{"CASHPROJ",#N/A,FALSE,"CASHPROJ";"BANK",#N/A,FALSE,"Bank";"SALES",#N/A,FALSE,"Sales";"AR",#N/A,FALSE,"AR";"AP",#N/A,FALSE,"AP";"DAILE",#N/A,FALSE,"Daily";"SALESVAR",#N/A,FALSE,"SalesVar";"SUM",#N/A,FALSE,"Sum"}</definedName>
    <definedName name="wrn.CASHPROJ._1_2" localSheetId="13" hidden="1">{"CASHPROJ",#N/A,FALSE,"CASHPROJ";"BANK",#N/A,FALSE,"Bank";"SALES",#N/A,FALSE,"Sales";"AR",#N/A,FALSE,"AR";"AP",#N/A,FALSE,"AP";"DAILE",#N/A,FALSE,"Daily";"SALESVAR",#N/A,FALSE,"SalesVar";"SUM",#N/A,FALSE,"Sum"}</definedName>
    <definedName name="wrn.CASHPROJ._1_2" hidden="1">{"CASHPROJ",#N/A,FALSE,"CASHPROJ";"BANK",#N/A,FALSE,"Bank";"SALES",#N/A,FALSE,"Sales";"AR",#N/A,FALSE,"AR";"AP",#N/A,FALSE,"AP";"DAILE",#N/A,FALSE,"Daily";"SALESVAR",#N/A,FALSE,"SalesVar";"SUM",#N/A,FALSE,"Sum"}</definedName>
    <definedName name="wrn.CASHPROJ._1_3" localSheetId="7" hidden="1">{"CASHPROJ",#N/A,FALSE,"CASHPROJ";"BANK",#N/A,FALSE,"Bank";"SALES",#N/A,FALSE,"Sales";"AR",#N/A,FALSE,"AR";"AP",#N/A,FALSE,"AP";"DAILE",#N/A,FALSE,"Daily";"SALESVAR",#N/A,FALSE,"SalesVar";"SUM",#N/A,FALSE,"Sum"}</definedName>
    <definedName name="wrn.CASHPROJ._1_3" localSheetId="0" hidden="1">{"CASHPROJ",#N/A,FALSE,"CASHPROJ";"BANK",#N/A,FALSE,"Bank";"SALES",#N/A,FALSE,"Sales";"AR",#N/A,FALSE,"AR";"AP",#N/A,FALSE,"AP";"DAILE",#N/A,FALSE,"Daily";"SALESVAR",#N/A,FALSE,"SalesVar";"SUM",#N/A,FALSE,"Sum"}</definedName>
    <definedName name="wrn.CASHPROJ._1_3" localSheetId="13" hidden="1">{"CASHPROJ",#N/A,FALSE,"CASHPROJ";"BANK",#N/A,FALSE,"Bank";"SALES",#N/A,FALSE,"Sales";"AR",#N/A,FALSE,"AR";"AP",#N/A,FALSE,"AP";"DAILE",#N/A,FALSE,"Daily";"SALESVAR",#N/A,FALSE,"SalesVar";"SUM",#N/A,FALSE,"Sum"}</definedName>
    <definedName name="wrn.CASHPROJ._1_3" hidden="1">{"CASHPROJ",#N/A,FALSE,"CASHPROJ";"BANK",#N/A,FALSE,"Bank";"SALES",#N/A,FALSE,"Sales";"AR",#N/A,FALSE,"AR";"AP",#N/A,FALSE,"AP";"DAILE",#N/A,FALSE,"Daily";"SALESVAR",#N/A,FALSE,"SalesVar";"SUM",#N/A,FALSE,"Sum"}</definedName>
    <definedName name="wrn.CASHPROJ._1_4" localSheetId="7" hidden="1">{"CASHPROJ",#N/A,FALSE,"CASHPROJ";"BANK",#N/A,FALSE,"Bank";"SALES",#N/A,FALSE,"Sales";"AR",#N/A,FALSE,"AR";"AP",#N/A,FALSE,"AP";"DAILE",#N/A,FALSE,"Daily";"SALESVAR",#N/A,FALSE,"SalesVar";"SUM",#N/A,FALSE,"Sum"}</definedName>
    <definedName name="wrn.CASHPROJ._1_4" localSheetId="0" hidden="1">{"CASHPROJ",#N/A,FALSE,"CASHPROJ";"BANK",#N/A,FALSE,"Bank";"SALES",#N/A,FALSE,"Sales";"AR",#N/A,FALSE,"AR";"AP",#N/A,FALSE,"AP";"DAILE",#N/A,FALSE,"Daily";"SALESVAR",#N/A,FALSE,"SalesVar";"SUM",#N/A,FALSE,"Sum"}</definedName>
    <definedName name="wrn.CASHPROJ._1_4" localSheetId="13" hidden="1">{"CASHPROJ",#N/A,FALSE,"CASHPROJ";"BANK",#N/A,FALSE,"Bank";"SALES",#N/A,FALSE,"Sales";"AR",#N/A,FALSE,"AR";"AP",#N/A,FALSE,"AP";"DAILE",#N/A,FALSE,"Daily";"SALESVAR",#N/A,FALSE,"SalesVar";"SUM",#N/A,FALSE,"Sum"}</definedName>
    <definedName name="wrn.CASHPROJ._1_4" hidden="1">{"CASHPROJ",#N/A,FALSE,"CASHPROJ";"BANK",#N/A,FALSE,"Bank";"SALES",#N/A,FALSE,"Sales";"AR",#N/A,FALSE,"AR";"AP",#N/A,FALSE,"AP";"DAILE",#N/A,FALSE,"Daily";"SALESVAR",#N/A,FALSE,"SalesVar";"SUM",#N/A,FALSE,"Sum"}</definedName>
    <definedName name="wrn.CASHPROJ._1_5" localSheetId="7" hidden="1">{"CASHPROJ",#N/A,FALSE,"CASHPROJ";"BANK",#N/A,FALSE,"Bank";"SALES",#N/A,FALSE,"Sales";"AR",#N/A,FALSE,"AR";"AP",#N/A,FALSE,"AP";"DAILE",#N/A,FALSE,"Daily";"SALESVAR",#N/A,FALSE,"SalesVar";"SUM",#N/A,FALSE,"Sum"}</definedName>
    <definedName name="wrn.CASHPROJ._1_5" localSheetId="0" hidden="1">{"CASHPROJ",#N/A,FALSE,"CASHPROJ";"BANK",#N/A,FALSE,"Bank";"SALES",#N/A,FALSE,"Sales";"AR",#N/A,FALSE,"AR";"AP",#N/A,FALSE,"AP";"DAILE",#N/A,FALSE,"Daily";"SALESVAR",#N/A,FALSE,"SalesVar";"SUM",#N/A,FALSE,"Sum"}</definedName>
    <definedName name="wrn.CASHPROJ._1_5" localSheetId="13" hidden="1">{"CASHPROJ",#N/A,FALSE,"CASHPROJ";"BANK",#N/A,FALSE,"Bank";"SALES",#N/A,FALSE,"Sales";"AR",#N/A,FALSE,"AR";"AP",#N/A,FALSE,"AP";"DAILE",#N/A,FALSE,"Daily";"SALESVAR",#N/A,FALSE,"SalesVar";"SUM",#N/A,FALSE,"Sum"}</definedName>
    <definedName name="wrn.CASHPROJ._1_5" hidden="1">{"CASHPROJ",#N/A,FALSE,"CASHPROJ";"BANK",#N/A,FALSE,"Bank";"SALES",#N/A,FALSE,"Sales";"AR",#N/A,FALSE,"AR";"AP",#N/A,FALSE,"AP";"DAILE",#N/A,FALSE,"Daily";"SALESVAR",#N/A,FALSE,"SalesVar";"SUM",#N/A,FALSE,"Sum"}</definedName>
    <definedName name="wrn.CASHPROJ._2" localSheetId="7" hidden="1">{"CASHPROJ",#N/A,FALSE,"CASHPROJ";"BANK",#N/A,FALSE,"Bank";"SALES",#N/A,FALSE,"Sales";"AR",#N/A,FALSE,"AR";"AP",#N/A,FALSE,"AP";"DAILE",#N/A,FALSE,"Daily";"SALESVAR",#N/A,FALSE,"SalesVar";"SUM",#N/A,FALSE,"Sum"}</definedName>
    <definedName name="wrn.CASHPROJ._2" localSheetId="0" hidden="1">{"CASHPROJ",#N/A,FALSE,"CASHPROJ";"BANK",#N/A,FALSE,"Bank";"SALES",#N/A,FALSE,"Sales";"AR",#N/A,FALSE,"AR";"AP",#N/A,FALSE,"AP";"DAILE",#N/A,FALSE,"Daily";"SALESVAR",#N/A,FALSE,"SalesVar";"SUM",#N/A,FALSE,"Sum"}</definedName>
    <definedName name="wrn.CASHPROJ._2" localSheetId="13" hidden="1">{"CASHPROJ",#N/A,FALSE,"CASHPROJ";"BANK",#N/A,FALSE,"Bank";"SALES",#N/A,FALSE,"Sales";"AR",#N/A,FALSE,"AR";"AP",#N/A,FALSE,"AP";"DAILE",#N/A,FALSE,"Daily";"SALESVAR",#N/A,FALSE,"SalesVar";"SUM",#N/A,FALSE,"Sum"}</definedName>
    <definedName name="wrn.CASHPROJ._2" hidden="1">{"CASHPROJ",#N/A,FALSE,"CASHPROJ";"BANK",#N/A,FALSE,"Bank";"SALES",#N/A,FALSE,"Sales";"AR",#N/A,FALSE,"AR";"AP",#N/A,FALSE,"AP";"DAILE",#N/A,FALSE,"Daily";"SALESVAR",#N/A,FALSE,"SalesVar";"SUM",#N/A,FALSE,"Sum"}</definedName>
    <definedName name="wrn.CASHPROJ._2_1" localSheetId="7" hidden="1">{"CASHPROJ",#N/A,FALSE,"CASHPROJ";"BANK",#N/A,FALSE,"Bank";"SALES",#N/A,FALSE,"Sales";"AR",#N/A,FALSE,"AR";"AP",#N/A,FALSE,"AP";"DAILE",#N/A,FALSE,"Daily";"SALESVAR",#N/A,FALSE,"SalesVar";"SUM",#N/A,FALSE,"Sum"}</definedName>
    <definedName name="wrn.CASHPROJ._2_1" localSheetId="0" hidden="1">{"CASHPROJ",#N/A,FALSE,"CASHPROJ";"BANK",#N/A,FALSE,"Bank";"SALES",#N/A,FALSE,"Sales";"AR",#N/A,FALSE,"AR";"AP",#N/A,FALSE,"AP";"DAILE",#N/A,FALSE,"Daily";"SALESVAR",#N/A,FALSE,"SalesVar";"SUM",#N/A,FALSE,"Sum"}</definedName>
    <definedName name="wrn.CASHPROJ._2_1" localSheetId="13" hidden="1">{"CASHPROJ",#N/A,FALSE,"CASHPROJ";"BANK",#N/A,FALSE,"Bank";"SALES",#N/A,FALSE,"Sales";"AR",#N/A,FALSE,"AR";"AP",#N/A,FALSE,"AP";"DAILE",#N/A,FALSE,"Daily";"SALESVAR",#N/A,FALSE,"SalesVar";"SUM",#N/A,FALSE,"Sum"}</definedName>
    <definedName name="wrn.CASHPROJ._2_1" hidden="1">{"CASHPROJ",#N/A,FALSE,"CASHPROJ";"BANK",#N/A,FALSE,"Bank";"SALES",#N/A,FALSE,"Sales";"AR",#N/A,FALSE,"AR";"AP",#N/A,FALSE,"AP";"DAILE",#N/A,FALSE,"Daily";"SALESVAR",#N/A,FALSE,"SalesVar";"SUM",#N/A,FALSE,"Sum"}</definedName>
    <definedName name="wrn.CASHPROJ._2_2" localSheetId="7" hidden="1">{"CASHPROJ",#N/A,FALSE,"CASHPROJ";"BANK",#N/A,FALSE,"Bank";"SALES",#N/A,FALSE,"Sales";"AR",#N/A,FALSE,"AR";"AP",#N/A,FALSE,"AP";"DAILE",#N/A,FALSE,"Daily";"SALESVAR",#N/A,FALSE,"SalesVar";"SUM",#N/A,FALSE,"Sum"}</definedName>
    <definedName name="wrn.CASHPROJ._2_2" localSheetId="0" hidden="1">{"CASHPROJ",#N/A,FALSE,"CASHPROJ";"BANK",#N/A,FALSE,"Bank";"SALES",#N/A,FALSE,"Sales";"AR",#N/A,FALSE,"AR";"AP",#N/A,FALSE,"AP";"DAILE",#N/A,FALSE,"Daily";"SALESVAR",#N/A,FALSE,"SalesVar";"SUM",#N/A,FALSE,"Sum"}</definedName>
    <definedName name="wrn.CASHPROJ._2_2" localSheetId="13" hidden="1">{"CASHPROJ",#N/A,FALSE,"CASHPROJ";"BANK",#N/A,FALSE,"Bank";"SALES",#N/A,FALSE,"Sales";"AR",#N/A,FALSE,"AR";"AP",#N/A,FALSE,"AP";"DAILE",#N/A,FALSE,"Daily";"SALESVAR",#N/A,FALSE,"SalesVar";"SUM",#N/A,FALSE,"Sum"}</definedName>
    <definedName name="wrn.CASHPROJ._2_2" hidden="1">{"CASHPROJ",#N/A,FALSE,"CASHPROJ";"BANK",#N/A,FALSE,"Bank";"SALES",#N/A,FALSE,"Sales";"AR",#N/A,FALSE,"AR";"AP",#N/A,FALSE,"AP";"DAILE",#N/A,FALSE,"Daily";"SALESVAR",#N/A,FALSE,"SalesVar";"SUM",#N/A,FALSE,"Sum"}</definedName>
    <definedName name="wrn.CASHPROJ._2_3" localSheetId="7" hidden="1">{"CASHPROJ",#N/A,FALSE,"CASHPROJ";"BANK",#N/A,FALSE,"Bank";"SALES",#N/A,FALSE,"Sales";"AR",#N/A,FALSE,"AR";"AP",#N/A,FALSE,"AP";"DAILE",#N/A,FALSE,"Daily";"SALESVAR",#N/A,FALSE,"SalesVar";"SUM",#N/A,FALSE,"Sum"}</definedName>
    <definedName name="wrn.CASHPROJ._2_3" localSheetId="0" hidden="1">{"CASHPROJ",#N/A,FALSE,"CASHPROJ";"BANK",#N/A,FALSE,"Bank";"SALES",#N/A,FALSE,"Sales";"AR",#N/A,FALSE,"AR";"AP",#N/A,FALSE,"AP";"DAILE",#N/A,FALSE,"Daily";"SALESVAR",#N/A,FALSE,"SalesVar";"SUM",#N/A,FALSE,"Sum"}</definedName>
    <definedName name="wrn.CASHPROJ._2_3" localSheetId="13" hidden="1">{"CASHPROJ",#N/A,FALSE,"CASHPROJ";"BANK",#N/A,FALSE,"Bank";"SALES",#N/A,FALSE,"Sales";"AR",#N/A,FALSE,"AR";"AP",#N/A,FALSE,"AP";"DAILE",#N/A,FALSE,"Daily";"SALESVAR",#N/A,FALSE,"SalesVar";"SUM",#N/A,FALSE,"Sum"}</definedName>
    <definedName name="wrn.CASHPROJ._2_3" hidden="1">{"CASHPROJ",#N/A,FALSE,"CASHPROJ";"BANK",#N/A,FALSE,"Bank";"SALES",#N/A,FALSE,"Sales";"AR",#N/A,FALSE,"AR";"AP",#N/A,FALSE,"AP";"DAILE",#N/A,FALSE,"Daily";"SALESVAR",#N/A,FALSE,"SalesVar";"SUM",#N/A,FALSE,"Sum"}</definedName>
    <definedName name="wrn.CASHPROJ._2_4" localSheetId="7" hidden="1">{"CASHPROJ",#N/A,FALSE,"CASHPROJ";"BANK",#N/A,FALSE,"Bank";"SALES",#N/A,FALSE,"Sales";"AR",#N/A,FALSE,"AR";"AP",#N/A,FALSE,"AP";"DAILE",#N/A,FALSE,"Daily";"SALESVAR",#N/A,FALSE,"SalesVar";"SUM",#N/A,FALSE,"Sum"}</definedName>
    <definedName name="wrn.CASHPROJ._2_4" localSheetId="0" hidden="1">{"CASHPROJ",#N/A,FALSE,"CASHPROJ";"BANK",#N/A,FALSE,"Bank";"SALES",#N/A,FALSE,"Sales";"AR",#N/A,FALSE,"AR";"AP",#N/A,FALSE,"AP";"DAILE",#N/A,FALSE,"Daily";"SALESVAR",#N/A,FALSE,"SalesVar";"SUM",#N/A,FALSE,"Sum"}</definedName>
    <definedName name="wrn.CASHPROJ._2_4" localSheetId="13" hidden="1">{"CASHPROJ",#N/A,FALSE,"CASHPROJ";"BANK",#N/A,FALSE,"Bank";"SALES",#N/A,FALSE,"Sales";"AR",#N/A,FALSE,"AR";"AP",#N/A,FALSE,"AP";"DAILE",#N/A,FALSE,"Daily";"SALESVAR",#N/A,FALSE,"SalesVar";"SUM",#N/A,FALSE,"Sum"}</definedName>
    <definedName name="wrn.CASHPROJ._2_4" hidden="1">{"CASHPROJ",#N/A,FALSE,"CASHPROJ";"BANK",#N/A,FALSE,"Bank";"SALES",#N/A,FALSE,"Sales";"AR",#N/A,FALSE,"AR";"AP",#N/A,FALSE,"AP";"DAILE",#N/A,FALSE,"Daily";"SALESVAR",#N/A,FALSE,"SalesVar";"SUM",#N/A,FALSE,"Sum"}</definedName>
    <definedName name="wrn.CASHPROJ._3" localSheetId="7" hidden="1">{"CASHPROJ",#N/A,FALSE,"CASHPROJ";"BANK",#N/A,FALSE,"Bank";"SALES",#N/A,FALSE,"Sales";"AR",#N/A,FALSE,"AR";"AP",#N/A,FALSE,"AP";"DAILE",#N/A,FALSE,"Daily";"SALESVAR",#N/A,FALSE,"SalesVar";"SUM",#N/A,FALSE,"Sum"}</definedName>
    <definedName name="wrn.CASHPROJ._3" localSheetId="0" hidden="1">{"CASHPROJ",#N/A,FALSE,"CASHPROJ";"BANK",#N/A,FALSE,"Bank";"SALES",#N/A,FALSE,"Sales";"AR",#N/A,FALSE,"AR";"AP",#N/A,FALSE,"AP";"DAILE",#N/A,FALSE,"Daily";"SALESVAR",#N/A,FALSE,"SalesVar";"SUM",#N/A,FALSE,"Sum"}</definedName>
    <definedName name="wrn.CASHPROJ._3" localSheetId="13" hidden="1">{"CASHPROJ",#N/A,FALSE,"CASHPROJ";"BANK",#N/A,FALSE,"Bank";"SALES",#N/A,FALSE,"Sales";"AR",#N/A,FALSE,"AR";"AP",#N/A,FALSE,"AP";"DAILE",#N/A,FALSE,"Daily";"SALESVAR",#N/A,FALSE,"SalesVar";"SUM",#N/A,FALSE,"Sum"}</definedName>
    <definedName name="wrn.CASHPROJ._3" hidden="1">{"CASHPROJ",#N/A,FALSE,"CASHPROJ";"BANK",#N/A,FALSE,"Bank";"SALES",#N/A,FALSE,"Sales";"AR",#N/A,FALSE,"AR";"AP",#N/A,FALSE,"AP";"DAILE",#N/A,FALSE,"Daily";"SALESVAR",#N/A,FALSE,"SalesVar";"SUM",#N/A,FALSE,"Sum"}</definedName>
    <definedName name="wrn.CASHPROJ._3_1" localSheetId="7" hidden="1">{"CASHPROJ",#N/A,FALSE,"CASHPROJ";"BANK",#N/A,FALSE,"Bank";"SALES",#N/A,FALSE,"Sales";"AR",#N/A,FALSE,"AR";"AP",#N/A,FALSE,"AP";"DAILE",#N/A,FALSE,"Daily";"SALESVAR",#N/A,FALSE,"SalesVar";"SUM",#N/A,FALSE,"Sum"}</definedName>
    <definedName name="wrn.CASHPROJ._3_1" localSheetId="0" hidden="1">{"CASHPROJ",#N/A,FALSE,"CASHPROJ";"BANK",#N/A,FALSE,"Bank";"SALES",#N/A,FALSE,"Sales";"AR",#N/A,FALSE,"AR";"AP",#N/A,FALSE,"AP";"DAILE",#N/A,FALSE,"Daily";"SALESVAR",#N/A,FALSE,"SalesVar";"SUM",#N/A,FALSE,"Sum"}</definedName>
    <definedName name="wrn.CASHPROJ._3_1" localSheetId="13" hidden="1">{"CASHPROJ",#N/A,FALSE,"CASHPROJ";"BANK",#N/A,FALSE,"Bank";"SALES",#N/A,FALSE,"Sales";"AR",#N/A,FALSE,"AR";"AP",#N/A,FALSE,"AP";"DAILE",#N/A,FALSE,"Daily";"SALESVAR",#N/A,FALSE,"SalesVar";"SUM",#N/A,FALSE,"Sum"}</definedName>
    <definedName name="wrn.CASHPROJ._3_1" hidden="1">{"CASHPROJ",#N/A,FALSE,"CASHPROJ";"BANK",#N/A,FALSE,"Bank";"SALES",#N/A,FALSE,"Sales";"AR",#N/A,FALSE,"AR";"AP",#N/A,FALSE,"AP";"DAILE",#N/A,FALSE,"Daily";"SALESVAR",#N/A,FALSE,"SalesVar";"SUM",#N/A,FALSE,"Sum"}</definedName>
    <definedName name="wrn.CASHPROJ._3_2" localSheetId="7" hidden="1">{"CASHPROJ",#N/A,FALSE,"CASHPROJ";"BANK",#N/A,FALSE,"Bank";"SALES",#N/A,FALSE,"Sales";"AR",#N/A,FALSE,"AR";"AP",#N/A,FALSE,"AP";"DAILE",#N/A,FALSE,"Daily";"SALESVAR",#N/A,FALSE,"SalesVar";"SUM",#N/A,FALSE,"Sum"}</definedName>
    <definedName name="wrn.CASHPROJ._3_2" localSheetId="0" hidden="1">{"CASHPROJ",#N/A,FALSE,"CASHPROJ";"BANK",#N/A,FALSE,"Bank";"SALES",#N/A,FALSE,"Sales";"AR",#N/A,FALSE,"AR";"AP",#N/A,FALSE,"AP";"DAILE",#N/A,FALSE,"Daily";"SALESVAR",#N/A,FALSE,"SalesVar";"SUM",#N/A,FALSE,"Sum"}</definedName>
    <definedName name="wrn.CASHPROJ._3_2" localSheetId="13" hidden="1">{"CASHPROJ",#N/A,FALSE,"CASHPROJ";"BANK",#N/A,FALSE,"Bank";"SALES",#N/A,FALSE,"Sales";"AR",#N/A,FALSE,"AR";"AP",#N/A,FALSE,"AP";"DAILE",#N/A,FALSE,"Daily";"SALESVAR",#N/A,FALSE,"SalesVar";"SUM",#N/A,FALSE,"Sum"}</definedName>
    <definedName name="wrn.CASHPROJ._3_2" hidden="1">{"CASHPROJ",#N/A,FALSE,"CASHPROJ";"BANK",#N/A,FALSE,"Bank";"SALES",#N/A,FALSE,"Sales";"AR",#N/A,FALSE,"AR";"AP",#N/A,FALSE,"AP";"DAILE",#N/A,FALSE,"Daily";"SALESVAR",#N/A,FALSE,"SalesVar";"SUM",#N/A,FALSE,"Sum"}</definedName>
    <definedName name="wrn.CASHPROJ._3_3" localSheetId="7" hidden="1">{"CASHPROJ",#N/A,FALSE,"CASHPROJ";"BANK",#N/A,FALSE,"Bank";"SALES",#N/A,FALSE,"Sales";"AR",#N/A,FALSE,"AR";"AP",#N/A,FALSE,"AP";"DAILE",#N/A,FALSE,"Daily";"SALESVAR",#N/A,FALSE,"SalesVar";"SUM",#N/A,FALSE,"Sum"}</definedName>
    <definedName name="wrn.CASHPROJ._3_3" localSheetId="0" hidden="1">{"CASHPROJ",#N/A,FALSE,"CASHPROJ";"BANK",#N/A,FALSE,"Bank";"SALES",#N/A,FALSE,"Sales";"AR",#N/A,FALSE,"AR";"AP",#N/A,FALSE,"AP";"DAILE",#N/A,FALSE,"Daily";"SALESVAR",#N/A,FALSE,"SalesVar";"SUM",#N/A,FALSE,"Sum"}</definedName>
    <definedName name="wrn.CASHPROJ._3_3" localSheetId="13" hidden="1">{"CASHPROJ",#N/A,FALSE,"CASHPROJ";"BANK",#N/A,FALSE,"Bank";"SALES",#N/A,FALSE,"Sales";"AR",#N/A,FALSE,"AR";"AP",#N/A,FALSE,"AP";"DAILE",#N/A,FALSE,"Daily";"SALESVAR",#N/A,FALSE,"SalesVar";"SUM",#N/A,FALSE,"Sum"}</definedName>
    <definedName name="wrn.CASHPROJ._3_3" hidden="1">{"CASHPROJ",#N/A,FALSE,"CASHPROJ";"BANK",#N/A,FALSE,"Bank";"SALES",#N/A,FALSE,"Sales";"AR",#N/A,FALSE,"AR";"AP",#N/A,FALSE,"AP";"DAILE",#N/A,FALSE,"Daily";"SALESVAR",#N/A,FALSE,"SalesVar";"SUM",#N/A,FALSE,"Sum"}</definedName>
    <definedName name="wrn.CASHPROJ._3_4" localSheetId="7" hidden="1">{"CASHPROJ",#N/A,FALSE,"CASHPROJ";"BANK",#N/A,FALSE,"Bank";"SALES",#N/A,FALSE,"Sales";"AR",#N/A,FALSE,"AR";"AP",#N/A,FALSE,"AP";"DAILE",#N/A,FALSE,"Daily";"SALESVAR",#N/A,FALSE,"SalesVar";"SUM",#N/A,FALSE,"Sum"}</definedName>
    <definedName name="wrn.CASHPROJ._3_4" localSheetId="0" hidden="1">{"CASHPROJ",#N/A,FALSE,"CASHPROJ";"BANK",#N/A,FALSE,"Bank";"SALES",#N/A,FALSE,"Sales";"AR",#N/A,FALSE,"AR";"AP",#N/A,FALSE,"AP";"DAILE",#N/A,FALSE,"Daily";"SALESVAR",#N/A,FALSE,"SalesVar";"SUM",#N/A,FALSE,"Sum"}</definedName>
    <definedName name="wrn.CASHPROJ._3_4" localSheetId="13" hidden="1">{"CASHPROJ",#N/A,FALSE,"CASHPROJ";"BANK",#N/A,FALSE,"Bank";"SALES",#N/A,FALSE,"Sales";"AR",#N/A,FALSE,"AR";"AP",#N/A,FALSE,"AP";"DAILE",#N/A,FALSE,"Daily";"SALESVAR",#N/A,FALSE,"SalesVar";"SUM",#N/A,FALSE,"Sum"}</definedName>
    <definedName name="wrn.CASHPROJ._3_4" hidden="1">{"CASHPROJ",#N/A,FALSE,"CASHPROJ";"BANK",#N/A,FALSE,"Bank";"SALES",#N/A,FALSE,"Sales";"AR",#N/A,FALSE,"AR";"AP",#N/A,FALSE,"AP";"DAILE",#N/A,FALSE,"Daily";"SALESVAR",#N/A,FALSE,"SalesVar";"SUM",#N/A,FALSE,"Sum"}</definedName>
    <definedName name="wrn.CASHPROJ._4" localSheetId="7" hidden="1">{"CASHPROJ",#N/A,FALSE,"CASHPROJ";"BANK",#N/A,FALSE,"Bank";"SALES",#N/A,FALSE,"Sales";"AR",#N/A,FALSE,"AR";"AP",#N/A,FALSE,"AP";"DAILE",#N/A,FALSE,"Daily";"SALESVAR",#N/A,FALSE,"SalesVar";"SUM",#N/A,FALSE,"Sum"}</definedName>
    <definedName name="wrn.CASHPROJ._4" localSheetId="0" hidden="1">{"CASHPROJ",#N/A,FALSE,"CASHPROJ";"BANK",#N/A,FALSE,"Bank";"SALES",#N/A,FALSE,"Sales";"AR",#N/A,FALSE,"AR";"AP",#N/A,FALSE,"AP";"DAILE",#N/A,FALSE,"Daily";"SALESVAR",#N/A,FALSE,"SalesVar";"SUM",#N/A,FALSE,"Sum"}</definedName>
    <definedName name="wrn.CASHPROJ._4" localSheetId="13" hidden="1">{"CASHPROJ",#N/A,FALSE,"CASHPROJ";"BANK",#N/A,FALSE,"Bank";"SALES",#N/A,FALSE,"Sales";"AR",#N/A,FALSE,"AR";"AP",#N/A,FALSE,"AP";"DAILE",#N/A,FALSE,"Daily";"SALESVAR",#N/A,FALSE,"SalesVar";"SUM",#N/A,FALSE,"Sum"}</definedName>
    <definedName name="wrn.CASHPROJ._4" hidden="1">{"CASHPROJ",#N/A,FALSE,"CASHPROJ";"BANK",#N/A,FALSE,"Bank";"SALES",#N/A,FALSE,"Sales";"AR",#N/A,FALSE,"AR";"AP",#N/A,FALSE,"AP";"DAILE",#N/A,FALSE,"Daily";"SALESVAR",#N/A,FALSE,"SalesVar";"SUM",#N/A,FALSE,"Sum"}</definedName>
    <definedName name="wrn.CASHPROJ._4_1" localSheetId="7" hidden="1">{"CASHPROJ",#N/A,FALSE,"CASHPROJ";"BANK",#N/A,FALSE,"Bank";"SALES",#N/A,FALSE,"Sales";"AR",#N/A,FALSE,"AR";"AP",#N/A,FALSE,"AP";"DAILE",#N/A,FALSE,"Daily";"SALESVAR",#N/A,FALSE,"SalesVar";"SUM",#N/A,FALSE,"Sum"}</definedName>
    <definedName name="wrn.CASHPROJ._4_1" localSheetId="0" hidden="1">{"CASHPROJ",#N/A,FALSE,"CASHPROJ";"BANK",#N/A,FALSE,"Bank";"SALES",#N/A,FALSE,"Sales";"AR",#N/A,FALSE,"AR";"AP",#N/A,FALSE,"AP";"DAILE",#N/A,FALSE,"Daily";"SALESVAR",#N/A,FALSE,"SalesVar";"SUM",#N/A,FALSE,"Sum"}</definedName>
    <definedName name="wrn.CASHPROJ._4_1" localSheetId="13" hidden="1">{"CASHPROJ",#N/A,FALSE,"CASHPROJ";"BANK",#N/A,FALSE,"Bank";"SALES",#N/A,FALSE,"Sales";"AR",#N/A,FALSE,"AR";"AP",#N/A,FALSE,"AP";"DAILE",#N/A,FALSE,"Daily";"SALESVAR",#N/A,FALSE,"SalesVar";"SUM",#N/A,FALSE,"Sum"}</definedName>
    <definedName name="wrn.CASHPROJ._4_1" hidden="1">{"CASHPROJ",#N/A,FALSE,"CASHPROJ";"BANK",#N/A,FALSE,"Bank";"SALES",#N/A,FALSE,"Sales";"AR",#N/A,FALSE,"AR";"AP",#N/A,FALSE,"AP";"DAILE",#N/A,FALSE,"Daily";"SALESVAR",#N/A,FALSE,"SalesVar";"SUM",#N/A,FALSE,"Sum"}</definedName>
    <definedName name="wrn.CASHPROJ._4_2" localSheetId="7" hidden="1">{"CASHPROJ",#N/A,FALSE,"CASHPROJ";"BANK",#N/A,FALSE,"Bank";"SALES",#N/A,FALSE,"Sales";"AR",#N/A,FALSE,"AR";"AP",#N/A,FALSE,"AP";"DAILE",#N/A,FALSE,"Daily";"SALESVAR",#N/A,FALSE,"SalesVar";"SUM",#N/A,FALSE,"Sum"}</definedName>
    <definedName name="wrn.CASHPROJ._4_2" localSheetId="0" hidden="1">{"CASHPROJ",#N/A,FALSE,"CASHPROJ";"BANK",#N/A,FALSE,"Bank";"SALES",#N/A,FALSE,"Sales";"AR",#N/A,FALSE,"AR";"AP",#N/A,FALSE,"AP";"DAILE",#N/A,FALSE,"Daily";"SALESVAR",#N/A,FALSE,"SalesVar";"SUM",#N/A,FALSE,"Sum"}</definedName>
    <definedName name="wrn.CASHPROJ._4_2" localSheetId="13" hidden="1">{"CASHPROJ",#N/A,FALSE,"CASHPROJ";"BANK",#N/A,FALSE,"Bank";"SALES",#N/A,FALSE,"Sales";"AR",#N/A,FALSE,"AR";"AP",#N/A,FALSE,"AP";"DAILE",#N/A,FALSE,"Daily";"SALESVAR",#N/A,FALSE,"SalesVar";"SUM",#N/A,FALSE,"Sum"}</definedName>
    <definedName name="wrn.CASHPROJ._4_2" hidden="1">{"CASHPROJ",#N/A,FALSE,"CASHPROJ";"BANK",#N/A,FALSE,"Bank";"SALES",#N/A,FALSE,"Sales";"AR",#N/A,FALSE,"AR";"AP",#N/A,FALSE,"AP";"DAILE",#N/A,FALSE,"Daily";"SALESVAR",#N/A,FALSE,"SalesVar";"SUM",#N/A,FALSE,"Sum"}</definedName>
    <definedName name="wrn.CASHPROJ._4_3" localSheetId="7" hidden="1">{"CASHPROJ",#N/A,FALSE,"CASHPROJ";"BANK",#N/A,FALSE,"Bank";"SALES",#N/A,FALSE,"Sales";"AR",#N/A,FALSE,"AR";"AP",#N/A,FALSE,"AP";"DAILE",#N/A,FALSE,"Daily";"SALESVAR",#N/A,FALSE,"SalesVar";"SUM",#N/A,FALSE,"Sum"}</definedName>
    <definedName name="wrn.CASHPROJ._4_3" localSheetId="0" hidden="1">{"CASHPROJ",#N/A,FALSE,"CASHPROJ";"BANK",#N/A,FALSE,"Bank";"SALES",#N/A,FALSE,"Sales";"AR",#N/A,FALSE,"AR";"AP",#N/A,FALSE,"AP";"DAILE",#N/A,FALSE,"Daily";"SALESVAR",#N/A,FALSE,"SalesVar";"SUM",#N/A,FALSE,"Sum"}</definedName>
    <definedName name="wrn.CASHPROJ._4_3" localSheetId="13" hidden="1">{"CASHPROJ",#N/A,FALSE,"CASHPROJ";"BANK",#N/A,FALSE,"Bank";"SALES",#N/A,FALSE,"Sales";"AR",#N/A,FALSE,"AR";"AP",#N/A,FALSE,"AP";"DAILE",#N/A,FALSE,"Daily";"SALESVAR",#N/A,FALSE,"SalesVar";"SUM",#N/A,FALSE,"Sum"}</definedName>
    <definedName name="wrn.CASHPROJ._4_3" hidden="1">{"CASHPROJ",#N/A,FALSE,"CASHPROJ";"BANK",#N/A,FALSE,"Bank";"SALES",#N/A,FALSE,"Sales";"AR",#N/A,FALSE,"AR";"AP",#N/A,FALSE,"AP";"DAILE",#N/A,FALSE,"Daily";"SALESVAR",#N/A,FALSE,"SalesVar";"SUM",#N/A,FALSE,"Sum"}</definedName>
    <definedName name="wrn.CASHPROJ._4_4" localSheetId="7" hidden="1">{"CASHPROJ",#N/A,FALSE,"CASHPROJ";"BANK",#N/A,FALSE,"Bank";"SALES",#N/A,FALSE,"Sales";"AR",#N/A,FALSE,"AR";"AP",#N/A,FALSE,"AP";"DAILE",#N/A,FALSE,"Daily";"SALESVAR",#N/A,FALSE,"SalesVar";"SUM",#N/A,FALSE,"Sum"}</definedName>
    <definedName name="wrn.CASHPROJ._4_4" localSheetId="0" hidden="1">{"CASHPROJ",#N/A,FALSE,"CASHPROJ";"BANK",#N/A,FALSE,"Bank";"SALES",#N/A,FALSE,"Sales";"AR",#N/A,FALSE,"AR";"AP",#N/A,FALSE,"AP";"DAILE",#N/A,FALSE,"Daily";"SALESVAR",#N/A,FALSE,"SalesVar";"SUM",#N/A,FALSE,"Sum"}</definedName>
    <definedName name="wrn.CASHPROJ._4_4" localSheetId="13" hidden="1">{"CASHPROJ",#N/A,FALSE,"CASHPROJ";"BANK",#N/A,FALSE,"Bank";"SALES",#N/A,FALSE,"Sales";"AR",#N/A,FALSE,"AR";"AP",#N/A,FALSE,"AP";"DAILE",#N/A,FALSE,"Daily";"SALESVAR",#N/A,FALSE,"SalesVar";"SUM",#N/A,FALSE,"Sum"}</definedName>
    <definedName name="wrn.CASHPROJ._4_4" hidden="1">{"CASHPROJ",#N/A,FALSE,"CASHPROJ";"BANK",#N/A,FALSE,"Bank";"SALES",#N/A,FALSE,"Sales";"AR",#N/A,FALSE,"AR";"AP",#N/A,FALSE,"AP";"DAILE",#N/A,FALSE,"Daily";"SALESVAR",#N/A,FALSE,"SalesVar";"SUM",#N/A,FALSE,"Sum"}</definedName>
    <definedName name="wrn.CASHPROJ._5" localSheetId="7" hidden="1">{"CASHPROJ",#N/A,FALSE,"CASHPROJ";"BANK",#N/A,FALSE,"Bank";"SALES",#N/A,FALSE,"Sales";"AR",#N/A,FALSE,"AR";"AP",#N/A,FALSE,"AP";"DAILE",#N/A,FALSE,"Daily";"SALESVAR",#N/A,FALSE,"SalesVar";"SUM",#N/A,FALSE,"Sum"}</definedName>
    <definedName name="wrn.CASHPROJ._5" localSheetId="0" hidden="1">{"CASHPROJ",#N/A,FALSE,"CASHPROJ";"BANK",#N/A,FALSE,"Bank";"SALES",#N/A,FALSE,"Sales";"AR",#N/A,FALSE,"AR";"AP",#N/A,FALSE,"AP";"DAILE",#N/A,FALSE,"Daily";"SALESVAR",#N/A,FALSE,"SalesVar";"SUM",#N/A,FALSE,"Sum"}</definedName>
    <definedName name="wrn.CASHPROJ._5" localSheetId="13" hidden="1">{"CASHPROJ",#N/A,FALSE,"CASHPROJ";"BANK",#N/A,FALSE,"Bank";"SALES",#N/A,FALSE,"Sales";"AR",#N/A,FALSE,"AR";"AP",#N/A,FALSE,"AP";"DAILE",#N/A,FALSE,"Daily";"SALESVAR",#N/A,FALSE,"SalesVar";"SUM",#N/A,FALSE,"Sum"}</definedName>
    <definedName name="wrn.CASHPROJ._5" hidden="1">{"CASHPROJ",#N/A,FALSE,"CASHPROJ";"BANK",#N/A,FALSE,"Bank";"SALES",#N/A,FALSE,"Sales";"AR",#N/A,FALSE,"AR";"AP",#N/A,FALSE,"AP";"DAILE",#N/A,FALSE,"Daily";"SALESVAR",#N/A,FALSE,"SalesVar";"SUM",#N/A,FALSE,"Sum"}</definedName>
    <definedName name="wrn.CASHPROJ._5_1" localSheetId="7" hidden="1">{"CASHPROJ",#N/A,FALSE,"CASHPROJ";"BANK",#N/A,FALSE,"Bank";"SALES",#N/A,FALSE,"Sales";"AR",#N/A,FALSE,"AR";"AP",#N/A,FALSE,"AP";"DAILE",#N/A,FALSE,"Daily";"SALESVAR",#N/A,FALSE,"SalesVar";"SUM",#N/A,FALSE,"Sum"}</definedName>
    <definedName name="wrn.CASHPROJ._5_1" localSheetId="0" hidden="1">{"CASHPROJ",#N/A,FALSE,"CASHPROJ";"BANK",#N/A,FALSE,"Bank";"SALES",#N/A,FALSE,"Sales";"AR",#N/A,FALSE,"AR";"AP",#N/A,FALSE,"AP";"DAILE",#N/A,FALSE,"Daily";"SALESVAR",#N/A,FALSE,"SalesVar";"SUM",#N/A,FALSE,"Sum"}</definedName>
    <definedName name="wrn.CASHPROJ._5_1" localSheetId="13" hidden="1">{"CASHPROJ",#N/A,FALSE,"CASHPROJ";"BANK",#N/A,FALSE,"Bank";"SALES",#N/A,FALSE,"Sales";"AR",#N/A,FALSE,"AR";"AP",#N/A,FALSE,"AP";"DAILE",#N/A,FALSE,"Daily";"SALESVAR",#N/A,FALSE,"SalesVar";"SUM",#N/A,FALSE,"Sum"}</definedName>
    <definedName name="wrn.CASHPROJ._5_1" hidden="1">{"CASHPROJ",#N/A,FALSE,"CASHPROJ";"BANK",#N/A,FALSE,"Bank";"SALES",#N/A,FALSE,"Sales";"AR",#N/A,FALSE,"AR";"AP",#N/A,FALSE,"AP";"DAILE",#N/A,FALSE,"Daily";"SALESVAR",#N/A,FALSE,"SalesVar";"SUM",#N/A,FALSE,"Sum"}</definedName>
    <definedName name="wrn.CASHPROJ._5_2" localSheetId="7" hidden="1">{"CASHPROJ",#N/A,FALSE,"CASHPROJ";"BANK",#N/A,FALSE,"Bank";"SALES",#N/A,FALSE,"Sales";"AR",#N/A,FALSE,"AR";"AP",#N/A,FALSE,"AP";"DAILE",#N/A,FALSE,"Daily";"SALESVAR",#N/A,FALSE,"SalesVar";"SUM",#N/A,FALSE,"Sum"}</definedName>
    <definedName name="wrn.CASHPROJ._5_2" localSheetId="0" hidden="1">{"CASHPROJ",#N/A,FALSE,"CASHPROJ";"BANK",#N/A,FALSE,"Bank";"SALES",#N/A,FALSE,"Sales";"AR",#N/A,FALSE,"AR";"AP",#N/A,FALSE,"AP";"DAILE",#N/A,FALSE,"Daily";"SALESVAR",#N/A,FALSE,"SalesVar";"SUM",#N/A,FALSE,"Sum"}</definedName>
    <definedName name="wrn.CASHPROJ._5_2" localSheetId="13" hidden="1">{"CASHPROJ",#N/A,FALSE,"CASHPROJ";"BANK",#N/A,FALSE,"Bank";"SALES",#N/A,FALSE,"Sales";"AR",#N/A,FALSE,"AR";"AP",#N/A,FALSE,"AP";"DAILE",#N/A,FALSE,"Daily";"SALESVAR",#N/A,FALSE,"SalesVar";"SUM",#N/A,FALSE,"Sum"}</definedName>
    <definedName name="wrn.CASHPROJ._5_2" hidden="1">{"CASHPROJ",#N/A,FALSE,"CASHPROJ";"BANK",#N/A,FALSE,"Bank";"SALES",#N/A,FALSE,"Sales";"AR",#N/A,FALSE,"AR";"AP",#N/A,FALSE,"AP";"DAILE",#N/A,FALSE,"Daily";"SALESVAR",#N/A,FALSE,"SalesVar";"SUM",#N/A,FALSE,"Sum"}</definedName>
    <definedName name="wrn.CASHPROJ._5_3" localSheetId="7" hidden="1">{"CASHPROJ",#N/A,FALSE,"CASHPROJ";"BANK",#N/A,FALSE,"Bank";"SALES",#N/A,FALSE,"Sales";"AR",#N/A,FALSE,"AR";"AP",#N/A,FALSE,"AP";"DAILE",#N/A,FALSE,"Daily";"SALESVAR",#N/A,FALSE,"SalesVar";"SUM",#N/A,FALSE,"Sum"}</definedName>
    <definedName name="wrn.CASHPROJ._5_3" localSheetId="0" hidden="1">{"CASHPROJ",#N/A,FALSE,"CASHPROJ";"BANK",#N/A,FALSE,"Bank";"SALES",#N/A,FALSE,"Sales";"AR",#N/A,FALSE,"AR";"AP",#N/A,FALSE,"AP";"DAILE",#N/A,FALSE,"Daily";"SALESVAR",#N/A,FALSE,"SalesVar";"SUM",#N/A,FALSE,"Sum"}</definedName>
    <definedName name="wrn.CASHPROJ._5_3" localSheetId="13" hidden="1">{"CASHPROJ",#N/A,FALSE,"CASHPROJ";"BANK",#N/A,FALSE,"Bank";"SALES",#N/A,FALSE,"Sales";"AR",#N/A,FALSE,"AR";"AP",#N/A,FALSE,"AP";"DAILE",#N/A,FALSE,"Daily";"SALESVAR",#N/A,FALSE,"SalesVar";"SUM",#N/A,FALSE,"Sum"}</definedName>
    <definedName name="wrn.CASHPROJ._5_3" hidden="1">{"CASHPROJ",#N/A,FALSE,"CASHPROJ";"BANK",#N/A,FALSE,"Bank";"SALES",#N/A,FALSE,"Sales";"AR",#N/A,FALSE,"AR";"AP",#N/A,FALSE,"AP";"DAILE",#N/A,FALSE,"Daily";"SALESVAR",#N/A,FALSE,"SalesVar";"SUM",#N/A,FALSE,"Sum"}</definedName>
    <definedName name="wrn.CASHPROJ._5_4" localSheetId="7" hidden="1">{"CASHPROJ",#N/A,FALSE,"CASHPROJ";"BANK",#N/A,FALSE,"Bank";"SALES",#N/A,FALSE,"Sales";"AR",#N/A,FALSE,"AR";"AP",#N/A,FALSE,"AP";"DAILE",#N/A,FALSE,"Daily";"SALESVAR",#N/A,FALSE,"SalesVar";"SUM",#N/A,FALSE,"Sum"}</definedName>
    <definedName name="wrn.CASHPROJ._5_4" localSheetId="0" hidden="1">{"CASHPROJ",#N/A,FALSE,"CASHPROJ";"BANK",#N/A,FALSE,"Bank";"SALES",#N/A,FALSE,"Sales";"AR",#N/A,FALSE,"AR";"AP",#N/A,FALSE,"AP";"DAILE",#N/A,FALSE,"Daily";"SALESVAR",#N/A,FALSE,"SalesVar";"SUM",#N/A,FALSE,"Sum"}</definedName>
    <definedName name="wrn.CASHPROJ._5_4" localSheetId="13" hidden="1">{"CASHPROJ",#N/A,FALSE,"CASHPROJ";"BANK",#N/A,FALSE,"Bank";"SALES",#N/A,FALSE,"Sales";"AR",#N/A,FALSE,"AR";"AP",#N/A,FALSE,"AP";"DAILE",#N/A,FALSE,"Daily";"SALESVAR",#N/A,FALSE,"SalesVar";"SUM",#N/A,FALSE,"Sum"}</definedName>
    <definedName name="wrn.CASHPROJ._5_4" hidden="1">{"CASHPROJ",#N/A,FALSE,"CASHPROJ";"BANK",#N/A,FALSE,"Bank";"SALES",#N/A,FALSE,"Sales";"AR",#N/A,FALSE,"AR";"AP",#N/A,FALSE,"AP";"DAILE",#N/A,FALSE,"Daily";"SALESVAR",#N/A,FALSE,"SalesVar";"SUM",#N/A,FALSE,"Sum"}</definedName>
    <definedName name="wrn.CCIValuation." localSheetId="7" hidden="1">{"form",#N/A,FALSE,"CCI";"calculation",#N/A,FALSE,"CCI"}</definedName>
    <definedName name="wrn.CCIValuation." localSheetId="0" hidden="1">{"form",#N/A,FALSE,"CCI";"calculation",#N/A,FALSE,"CCI"}</definedName>
    <definedName name="wrn.CCIValuation." localSheetId="13" hidden="1">{"form",#N/A,FALSE,"CCI";"calculation",#N/A,FALSE,"CCI"}</definedName>
    <definedName name="wrn.CCIValuation." hidden="1">{"form",#N/A,FALSE,"CCI";"calculation",#N/A,FALSE,"CCI"}</definedName>
    <definedName name="wrn.clientcopy."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7" hidden="1">{#N/A,#N/A,FALSE,"Assumptions";#N/A,#N/A,FALSE,"Proforma IS";#N/A,#N/A,FALSE,"Cash Flows RLP";#N/A,#N/A,FALSE,"IRR";#N/A,#N/A,FALSE,"New Depr Sch-150% DB";#N/A,#N/A,FALSE,"Comments"}</definedName>
    <definedName name="wrn.Complete._.Report." localSheetId="0" hidden="1">{#N/A,#N/A,FALSE,"Assumptions";#N/A,#N/A,FALSE,"Proforma IS";#N/A,#N/A,FALSE,"Cash Flows RLP";#N/A,#N/A,FALSE,"IRR";#N/A,#N/A,FALSE,"New Depr Sch-150% DB";#N/A,#N/A,FALSE,"Comments"}</definedName>
    <definedName name="wrn.Complete._.Report." localSheetId="1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7" hidden="1">{#N/A,#N/A,FALSE,"Assumptions";#N/A,#N/A,FALSE,"Proforma IS";#N/A,#N/A,FALSE,"Cash Flows RLP";#N/A,#N/A,FALSE,"IRR";#N/A,#N/A,FALSE,"New Depr Sch-150% DB";#N/A,#N/A,FALSE,"Comments"}</definedName>
    <definedName name="wrn.Complete._.Report._1" localSheetId="0" hidden="1">{#N/A,#N/A,FALSE,"Assumptions";#N/A,#N/A,FALSE,"Proforma IS";#N/A,#N/A,FALSE,"Cash Flows RLP";#N/A,#N/A,FALSE,"IRR";#N/A,#N/A,FALSE,"New Depr Sch-150% DB";#N/A,#N/A,FALSE,"Comments"}</definedName>
    <definedName name="wrn.Complete._.Report._1" localSheetId="13"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7" hidden="1">{#N/A,#N/A,FALSE,"Assumptions";#N/A,#N/A,FALSE,"Proforma IS";#N/A,#N/A,FALSE,"Cash Flows RLP";#N/A,#N/A,FALSE,"IRR";#N/A,#N/A,FALSE,"New Depr Sch-150% DB";#N/A,#N/A,FALSE,"Comments"}</definedName>
    <definedName name="wrn.Complete._.Report._1_1" localSheetId="0" hidden="1">{#N/A,#N/A,FALSE,"Assumptions";#N/A,#N/A,FALSE,"Proforma IS";#N/A,#N/A,FALSE,"Cash Flows RLP";#N/A,#N/A,FALSE,"IRR";#N/A,#N/A,FALSE,"New Depr Sch-150% DB";#N/A,#N/A,FALSE,"Comments"}</definedName>
    <definedName name="wrn.Complete._.Report._1_1" localSheetId="13"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mplete._.Report._1_2" localSheetId="7" hidden="1">{#N/A,#N/A,FALSE,"Assumptions";#N/A,#N/A,FALSE,"Proforma IS";#N/A,#N/A,FALSE,"Cash Flows RLP";#N/A,#N/A,FALSE,"IRR";#N/A,#N/A,FALSE,"New Depr Sch-150% DB";#N/A,#N/A,FALSE,"Comments"}</definedName>
    <definedName name="wrn.Complete._.Report._1_2" localSheetId="0" hidden="1">{#N/A,#N/A,FALSE,"Assumptions";#N/A,#N/A,FALSE,"Proforma IS";#N/A,#N/A,FALSE,"Cash Flows RLP";#N/A,#N/A,FALSE,"IRR";#N/A,#N/A,FALSE,"New Depr Sch-150% DB";#N/A,#N/A,FALSE,"Comments"}</definedName>
    <definedName name="wrn.Complete._.Report._1_2" localSheetId="13" hidden="1">{#N/A,#N/A,FALSE,"Assumptions";#N/A,#N/A,FALSE,"Proforma IS";#N/A,#N/A,FALSE,"Cash Flows RLP";#N/A,#N/A,FALSE,"IRR";#N/A,#N/A,FALSE,"New Depr Sch-150% DB";#N/A,#N/A,FALSE,"Comments"}</definedName>
    <definedName name="wrn.Complete._.Report._1_2" hidden="1">{#N/A,#N/A,FALSE,"Assumptions";#N/A,#N/A,FALSE,"Proforma IS";#N/A,#N/A,FALSE,"Cash Flows RLP";#N/A,#N/A,FALSE,"IRR";#N/A,#N/A,FALSE,"New Depr Sch-150% DB";#N/A,#N/A,FALSE,"Comments"}</definedName>
    <definedName name="wrn.Complete._.Report._1_3" localSheetId="7" hidden="1">{#N/A,#N/A,FALSE,"Assumptions";#N/A,#N/A,FALSE,"Proforma IS";#N/A,#N/A,FALSE,"Cash Flows RLP";#N/A,#N/A,FALSE,"IRR";#N/A,#N/A,FALSE,"New Depr Sch-150% DB";#N/A,#N/A,FALSE,"Comments"}</definedName>
    <definedName name="wrn.Complete._.Report._1_3" localSheetId="0" hidden="1">{#N/A,#N/A,FALSE,"Assumptions";#N/A,#N/A,FALSE,"Proforma IS";#N/A,#N/A,FALSE,"Cash Flows RLP";#N/A,#N/A,FALSE,"IRR";#N/A,#N/A,FALSE,"New Depr Sch-150% DB";#N/A,#N/A,FALSE,"Comments"}</definedName>
    <definedName name="wrn.Complete._.Report._1_3" localSheetId="13" hidden="1">{#N/A,#N/A,FALSE,"Assumptions";#N/A,#N/A,FALSE,"Proforma IS";#N/A,#N/A,FALSE,"Cash Flows RLP";#N/A,#N/A,FALSE,"IRR";#N/A,#N/A,FALSE,"New Depr Sch-150% DB";#N/A,#N/A,FALSE,"Comments"}</definedName>
    <definedName name="wrn.Complete._.Report._1_3" hidden="1">{#N/A,#N/A,FALSE,"Assumptions";#N/A,#N/A,FALSE,"Proforma IS";#N/A,#N/A,FALSE,"Cash Flows RLP";#N/A,#N/A,FALSE,"IRR";#N/A,#N/A,FALSE,"New Depr Sch-150% DB";#N/A,#N/A,FALSE,"Comments"}</definedName>
    <definedName name="wrn.Complete._.Report._1_4" localSheetId="7" hidden="1">{#N/A,#N/A,FALSE,"Assumptions";#N/A,#N/A,FALSE,"Proforma IS";#N/A,#N/A,FALSE,"Cash Flows RLP";#N/A,#N/A,FALSE,"IRR";#N/A,#N/A,FALSE,"New Depr Sch-150% DB";#N/A,#N/A,FALSE,"Comments"}</definedName>
    <definedName name="wrn.Complete._.Report._1_4" localSheetId="0" hidden="1">{#N/A,#N/A,FALSE,"Assumptions";#N/A,#N/A,FALSE,"Proforma IS";#N/A,#N/A,FALSE,"Cash Flows RLP";#N/A,#N/A,FALSE,"IRR";#N/A,#N/A,FALSE,"New Depr Sch-150% DB";#N/A,#N/A,FALSE,"Comments"}</definedName>
    <definedName name="wrn.Complete._.Report._1_4" localSheetId="13" hidden="1">{#N/A,#N/A,FALSE,"Assumptions";#N/A,#N/A,FALSE,"Proforma IS";#N/A,#N/A,FALSE,"Cash Flows RLP";#N/A,#N/A,FALSE,"IRR";#N/A,#N/A,FALSE,"New Depr Sch-150% DB";#N/A,#N/A,FALSE,"Comments"}</definedName>
    <definedName name="wrn.Complete._.Report._1_4" hidden="1">{#N/A,#N/A,FALSE,"Assumptions";#N/A,#N/A,FALSE,"Proforma IS";#N/A,#N/A,FALSE,"Cash Flows RLP";#N/A,#N/A,FALSE,"IRR";#N/A,#N/A,FALSE,"New Depr Sch-150% DB";#N/A,#N/A,FALSE,"Comments"}</definedName>
    <definedName name="wrn.Complete._.Report._1_5" localSheetId="7" hidden="1">{#N/A,#N/A,FALSE,"Assumptions";#N/A,#N/A,FALSE,"Proforma IS";#N/A,#N/A,FALSE,"Cash Flows RLP";#N/A,#N/A,FALSE,"IRR";#N/A,#N/A,FALSE,"New Depr Sch-150% DB";#N/A,#N/A,FALSE,"Comments"}</definedName>
    <definedName name="wrn.Complete._.Report._1_5" localSheetId="0" hidden="1">{#N/A,#N/A,FALSE,"Assumptions";#N/A,#N/A,FALSE,"Proforma IS";#N/A,#N/A,FALSE,"Cash Flows RLP";#N/A,#N/A,FALSE,"IRR";#N/A,#N/A,FALSE,"New Depr Sch-150% DB";#N/A,#N/A,FALSE,"Comments"}</definedName>
    <definedName name="wrn.Complete._.Report._1_5" localSheetId="13" hidden="1">{#N/A,#N/A,FALSE,"Assumptions";#N/A,#N/A,FALSE,"Proforma IS";#N/A,#N/A,FALSE,"Cash Flows RLP";#N/A,#N/A,FALSE,"IRR";#N/A,#N/A,FALSE,"New Depr Sch-150% DB";#N/A,#N/A,FALSE,"Comments"}</definedName>
    <definedName name="wrn.Complete._.Report._1_5" hidden="1">{#N/A,#N/A,FALSE,"Assumptions";#N/A,#N/A,FALSE,"Proforma IS";#N/A,#N/A,FALSE,"Cash Flows RLP";#N/A,#N/A,FALSE,"IRR";#N/A,#N/A,FALSE,"New Depr Sch-150% DB";#N/A,#N/A,FALSE,"Comments"}</definedName>
    <definedName name="wrn.Complete._.Report._2" localSheetId="7" hidden="1">{#N/A,#N/A,FALSE,"Assumptions";#N/A,#N/A,FALSE,"Proforma IS";#N/A,#N/A,FALSE,"Cash Flows RLP";#N/A,#N/A,FALSE,"IRR";#N/A,#N/A,FALSE,"New Depr Sch-150% DB";#N/A,#N/A,FALSE,"Comments"}</definedName>
    <definedName name="wrn.Complete._.Report._2" localSheetId="0" hidden="1">{#N/A,#N/A,FALSE,"Assumptions";#N/A,#N/A,FALSE,"Proforma IS";#N/A,#N/A,FALSE,"Cash Flows RLP";#N/A,#N/A,FALSE,"IRR";#N/A,#N/A,FALSE,"New Depr Sch-150% DB";#N/A,#N/A,FALSE,"Comments"}</definedName>
    <definedName name="wrn.Complete._.Report._2" localSheetId="13"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2_1" localSheetId="7" hidden="1">{#N/A,#N/A,FALSE,"Assumptions";#N/A,#N/A,FALSE,"Proforma IS";#N/A,#N/A,FALSE,"Cash Flows RLP";#N/A,#N/A,FALSE,"IRR";#N/A,#N/A,FALSE,"New Depr Sch-150% DB";#N/A,#N/A,FALSE,"Comments"}</definedName>
    <definedName name="wrn.Complete._.Report._2_1" localSheetId="0" hidden="1">{#N/A,#N/A,FALSE,"Assumptions";#N/A,#N/A,FALSE,"Proforma IS";#N/A,#N/A,FALSE,"Cash Flows RLP";#N/A,#N/A,FALSE,"IRR";#N/A,#N/A,FALSE,"New Depr Sch-150% DB";#N/A,#N/A,FALSE,"Comments"}</definedName>
    <definedName name="wrn.Complete._.Report._2_1" localSheetId="13" hidden="1">{#N/A,#N/A,FALSE,"Assumptions";#N/A,#N/A,FALSE,"Proforma IS";#N/A,#N/A,FALSE,"Cash Flows RLP";#N/A,#N/A,FALSE,"IRR";#N/A,#N/A,FALSE,"New Depr Sch-150% DB";#N/A,#N/A,FALSE,"Comments"}</definedName>
    <definedName name="wrn.Complete._.Report._2_1" hidden="1">{#N/A,#N/A,FALSE,"Assumptions";#N/A,#N/A,FALSE,"Proforma IS";#N/A,#N/A,FALSE,"Cash Flows RLP";#N/A,#N/A,FALSE,"IRR";#N/A,#N/A,FALSE,"New Depr Sch-150% DB";#N/A,#N/A,FALSE,"Comments"}</definedName>
    <definedName name="wrn.Complete._.Report._2_2" localSheetId="7" hidden="1">{#N/A,#N/A,FALSE,"Assumptions";#N/A,#N/A,FALSE,"Proforma IS";#N/A,#N/A,FALSE,"Cash Flows RLP";#N/A,#N/A,FALSE,"IRR";#N/A,#N/A,FALSE,"New Depr Sch-150% DB";#N/A,#N/A,FALSE,"Comments"}</definedName>
    <definedName name="wrn.Complete._.Report._2_2" localSheetId="0" hidden="1">{#N/A,#N/A,FALSE,"Assumptions";#N/A,#N/A,FALSE,"Proforma IS";#N/A,#N/A,FALSE,"Cash Flows RLP";#N/A,#N/A,FALSE,"IRR";#N/A,#N/A,FALSE,"New Depr Sch-150% DB";#N/A,#N/A,FALSE,"Comments"}</definedName>
    <definedName name="wrn.Complete._.Report._2_2" localSheetId="13" hidden="1">{#N/A,#N/A,FALSE,"Assumptions";#N/A,#N/A,FALSE,"Proforma IS";#N/A,#N/A,FALSE,"Cash Flows RLP";#N/A,#N/A,FALSE,"IRR";#N/A,#N/A,FALSE,"New Depr Sch-150% DB";#N/A,#N/A,FALSE,"Comments"}</definedName>
    <definedName name="wrn.Complete._.Report._2_2" hidden="1">{#N/A,#N/A,FALSE,"Assumptions";#N/A,#N/A,FALSE,"Proforma IS";#N/A,#N/A,FALSE,"Cash Flows RLP";#N/A,#N/A,FALSE,"IRR";#N/A,#N/A,FALSE,"New Depr Sch-150% DB";#N/A,#N/A,FALSE,"Comments"}</definedName>
    <definedName name="wrn.Complete._.Report._2_3" localSheetId="7" hidden="1">{#N/A,#N/A,FALSE,"Assumptions";#N/A,#N/A,FALSE,"Proforma IS";#N/A,#N/A,FALSE,"Cash Flows RLP";#N/A,#N/A,FALSE,"IRR";#N/A,#N/A,FALSE,"New Depr Sch-150% DB";#N/A,#N/A,FALSE,"Comments"}</definedName>
    <definedName name="wrn.Complete._.Report._2_3" localSheetId="0" hidden="1">{#N/A,#N/A,FALSE,"Assumptions";#N/A,#N/A,FALSE,"Proforma IS";#N/A,#N/A,FALSE,"Cash Flows RLP";#N/A,#N/A,FALSE,"IRR";#N/A,#N/A,FALSE,"New Depr Sch-150% DB";#N/A,#N/A,FALSE,"Comments"}</definedName>
    <definedName name="wrn.Complete._.Report._2_3" localSheetId="13" hidden="1">{#N/A,#N/A,FALSE,"Assumptions";#N/A,#N/A,FALSE,"Proforma IS";#N/A,#N/A,FALSE,"Cash Flows RLP";#N/A,#N/A,FALSE,"IRR";#N/A,#N/A,FALSE,"New Depr Sch-150% DB";#N/A,#N/A,FALSE,"Comments"}</definedName>
    <definedName name="wrn.Complete._.Report._2_3" hidden="1">{#N/A,#N/A,FALSE,"Assumptions";#N/A,#N/A,FALSE,"Proforma IS";#N/A,#N/A,FALSE,"Cash Flows RLP";#N/A,#N/A,FALSE,"IRR";#N/A,#N/A,FALSE,"New Depr Sch-150% DB";#N/A,#N/A,FALSE,"Comments"}</definedName>
    <definedName name="wrn.Complete._.Report._2_4" localSheetId="7" hidden="1">{#N/A,#N/A,FALSE,"Assumptions";#N/A,#N/A,FALSE,"Proforma IS";#N/A,#N/A,FALSE,"Cash Flows RLP";#N/A,#N/A,FALSE,"IRR";#N/A,#N/A,FALSE,"New Depr Sch-150% DB";#N/A,#N/A,FALSE,"Comments"}</definedName>
    <definedName name="wrn.Complete._.Report._2_4" localSheetId="0" hidden="1">{#N/A,#N/A,FALSE,"Assumptions";#N/A,#N/A,FALSE,"Proforma IS";#N/A,#N/A,FALSE,"Cash Flows RLP";#N/A,#N/A,FALSE,"IRR";#N/A,#N/A,FALSE,"New Depr Sch-150% DB";#N/A,#N/A,FALSE,"Comments"}</definedName>
    <definedName name="wrn.Complete._.Report._2_4" localSheetId="13" hidden="1">{#N/A,#N/A,FALSE,"Assumptions";#N/A,#N/A,FALSE,"Proforma IS";#N/A,#N/A,FALSE,"Cash Flows RLP";#N/A,#N/A,FALSE,"IRR";#N/A,#N/A,FALSE,"New Depr Sch-150% DB";#N/A,#N/A,FALSE,"Comments"}</definedName>
    <definedName name="wrn.Complete._.Report._2_4" hidden="1">{#N/A,#N/A,FALSE,"Assumptions";#N/A,#N/A,FALSE,"Proforma IS";#N/A,#N/A,FALSE,"Cash Flows RLP";#N/A,#N/A,FALSE,"IRR";#N/A,#N/A,FALSE,"New Depr Sch-150% DB";#N/A,#N/A,FALSE,"Comments"}</definedName>
    <definedName name="wrn.Complete._.Report._3" localSheetId="7" hidden="1">{#N/A,#N/A,FALSE,"Assumptions";#N/A,#N/A,FALSE,"Proforma IS";#N/A,#N/A,FALSE,"Cash Flows RLP";#N/A,#N/A,FALSE,"IRR";#N/A,#N/A,FALSE,"New Depr Sch-150% DB";#N/A,#N/A,FALSE,"Comments"}</definedName>
    <definedName name="wrn.Complete._.Report._3" localSheetId="0" hidden="1">{#N/A,#N/A,FALSE,"Assumptions";#N/A,#N/A,FALSE,"Proforma IS";#N/A,#N/A,FALSE,"Cash Flows RLP";#N/A,#N/A,FALSE,"IRR";#N/A,#N/A,FALSE,"New Depr Sch-150% DB";#N/A,#N/A,FALSE,"Comments"}</definedName>
    <definedName name="wrn.Complete._.Report._3" localSheetId="13"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3_1" localSheetId="7" hidden="1">{#N/A,#N/A,FALSE,"Assumptions";#N/A,#N/A,FALSE,"Proforma IS";#N/A,#N/A,FALSE,"Cash Flows RLP";#N/A,#N/A,FALSE,"IRR";#N/A,#N/A,FALSE,"New Depr Sch-150% DB";#N/A,#N/A,FALSE,"Comments"}</definedName>
    <definedName name="wrn.Complete._.Report._3_1" localSheetId="0" hidden="1">{#N/A,#N/A,FALSE,"Assumptions";#N/A,#N/A,FALSE,"Proforma IS";#N/A,#N/A,FALSE,"Cash Flows RLP";#N/A,#N/A,FALSE,"IRR";#N/A,#N/A,FALSE,"New Depr Sch-150% DB";#N/A,#N/A,FALSE,"Comments"}</definedName>
    <definedName name="wrn.Complete._.Report._3_1" localSheetId="13" hidden="1">{#N/A,#N/A,FALSE,"Assumptions";#N/A,#N/A,FALSE,"Proforma IS";#N/A,#N/A,FALSE,"Cash Flows RLP";#N/A,#N/A,FALSE,"IRR";#N/A,#N/A,FALSE,"New Depr Sch-150% DB";#N/A,#N/A,FALSE,"Comments"}</definedName>
    <definedName name="wrn.Complete._.Report._3_1" hidden="1">{#N/A,#N/A,FALSE,"Assumptions";#N/A,#N/A,FALSE,"Proforma IS";#N/A,#N/A,FALSE,"Cash Flows RLP";#N/A,#N/A,FALSE,"IRR";#N/A,#N/A,FALSE,"New Depr Sch-150% DB";#N/A,#N/A,FALSE,"Comments"}</definedName>
    <definedName name="wrn.Complete._.Report._3_2" localSheetId="7" hidden="1">{#N/A,#N/A,FALSE,"Assumptions";#N/A,#N/A,FALSE,"Proforma IS";#N/A,#N/A,FALSE,"Cash Flows RLP";#N/A,#N/A,FALSE,"IRR";#N/A,#N/A,FALSE,"New Depr Sch-150% DB";#N/A,#N/A,FALSE,"Comments"}</definedName>
    <definedName name="wrn.Complete._.Report._3_2" localSheetId="0" hidden="1">{#N/A,#N/A,FALSE,"Assumptions";#N/A,#N/A,FALSE,"Proforma IS";#N/A,#N/A,FALSE,"Cash Flows RLP";#N/A,#N/A,FALSE,"IRR";#N/A,#N/A,FALSE,"New Depr Sch-150% DB";#N/A,#N/A,FALSE,"Comments"}</definedName>
    <definedName name="wrn.Complete._.Report._3_2" localSheetId="13" hidden="1">{#N/A,#N/A,FALSE,"Assumptions";#N/A,#N/A,FALSE,"Proforma IS";#N/A,#N/A,FALSE,"Cash Flows RLP";#N/A,#N/A,FALSE,"IRR";#N/A,#N/A,FALSE,"New Depr Sch-150% DB";#N/A,#N/A,FALSE,"Comments"}</definedName>
    <definedName name="wrn.Complete._.Report._3_2" hidden="1">{#N/A,#N/A,FALSE,"Assumptions";#N/A,#N/A,FALSE,"Proforma IS";#N/A,#N/A,FALSE,"Cash Flows RLP";#N/A,#N/A,FALSE,"IRR";#N/A,#N/A,FALSE,"New Depr Sch-150% DB";#N/A,#N/A,FALSE,"Comments"}</definedName>
    <definedName name="wrn.Complete._.Report._3_3" localSheetId="7" hidden="1">{#N/A,#N/A,FALSE,"Assumptions";#N/A,#N/A,FALSE,"Proforma IS";#N/A,#N/A,FALSE,"Cash Flows RLP";#N/A,#N/A,FALSE,"IRR";#N/A,#N/A,FALSE,"New Depr Sch-150% DB";#N/A,#N/A,FALSE,"Comments"}</definedName>
    <definedName name="wrn.Complete._.Report._3_3" localSheetId="0" hidden="1">{#N/A,#N/A,FALSE,"Assumptions";#N/A,#N/A,FALSE,"Proforma IS";#N/A,#N/A,FALSE,"Cash Flows RLP";#N/A,#N/A,FALSE,"IRR";#N/A,#N/A,FALSE,"New Depr Sch-150% DB";#N/A,#N/A,FALSE,"Comments"}</definedName>
    <definedName name="wrn.Complete._.Report._3_3" localSheetId="13" hidden="1">{#N/A,#N/A,FALSE,"Assumptions";#N/A,#N/A,FALSE,"Proforma IS";#N/A,#N/A,FALSE,"Cash Flows RLP";#N/A,#N/A,FALSE,"IRR";#N/A,#N/A,FALSE,"New Depr Sch-150% DB";#N/A,#N/A,FALSE,"Comments"}</definedName>
    <definedName name="wrn.Complete._.Report._3_3" hidden="1">{#N/A,#N/A,FALSE,"Assumptions";#N/A,#N/A,FALSE,"Proforma IS";#N/A,#N/A,FALSE,"Cash Flows RLP";#N/A,#N/A,FALSE,"IRR";#N/A,#N/A,FALSE,"New Depr Sch-150% DB";#N/A,#N/A,FALSE,"Comments"}</definedName>
    <definedName name="wrn.Complete._.Report._3_4" localSheetId="7" hidden="1">{#N/A,#N/A,FALSE,"Assumptions";#N/A,#N/A,FALSE,"Proforma IS";#N/A,#N/A,FALSE,"Cash Flows RLP";#N/A,#N/A,FALSE,"IRR";#N/A,#N/A,FALSE,"New Depr Sch-150% DB";#N/A,#N/A,FALSE,"Comments"}</definedName>
    <definedName name="wrn.Complete._.Report._3_4" localSheetId="0" hidden="1">{#N/A,#N/A,FALSE,"Assumptions";#N/A,#N/A,FALSE,"Proforma IS";#N/A,#N/A,FALSE,"Cash Flows RLP";#N/A,#N/A,FALSE,"IRR";#N/A,#N/A,FALSE,"New Depr Sch-150% DB";#N/A,#N/A,FALSE,"Comments"}</definedName>
    <definedName name="wrn.Complete._.Report._3_4" localSheetId="13" hidden="1">{#N/A,#N/A,FALSE,"Assumptions";#N/A,#N/A,FALSE,"Proforma IS";#N/A,#N/A,FALSE,"Cash Flows RLP";#N/A,#N/A,FALSE,"IRR";#N/A,#N/A,FALSE,"New Depr Sch-150% DB";#N/A,#N/A,FALSE,"Comments"}</definedName>
    <definedName name="wrn.Complete._.Report._3_4" hidden="1">{#N/A,#N/A,FALSE,"Assumptions";#N/A,#N/A,FALSE,"Proforma IS";#N/A,#N/A,FALSE,"Cash Flows RLP";#N/A,#N/A,FALSE,"IRR";#N/A,#N/A,FALSE,"New Depr Sch-150% DB";#N/A,#N/A,FALSE,"Comments"}</definedName>
    <definedName name="wrn.Complete._.Report._4" localSheetId="7" hidden="1">{#N/A,#N/A,FALSE,"Assumptions";#N/A,#N/A,FALSE,"Proforma IS";#N/A,#N/A,FALSE,"Cash Flows RLP";#N/A,#N/A,FALSE,"IRR";#N/A,#N/A,FALSE,"New Depr Sch-150% DB";#N/A,#N/A,FALSE,"Comments"}</definedName>
    <definedName name="wrn.Complete._.Report._4" localSheetId="0" hidden="1">{#N/A,#N/A,FALSE,"Assumptions";#N/A,#N/A,FALSE,"Proforma IS";#N/A,#N/A,FALSE,"Cash Flows RLP";#N/A,#N/A,FALSE,"IRR";#N/A,#N/A,FALSE,"New Depr Sch-150% DB";#N/A,#N/A,FALSE,"Comments"}</definedName>
    <definedName name="wrn.Complete._.Report._4" localSheetId="1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4_1" localSheetId="7" hidden="1">{#N/A,#N/A,FALSE,"Assumptions";#N/A,#N/A,FALSE,"Proforma IS";#N/A,#N/A,FALSE,"Cash Flows RLP";#N/A,#N/A,FALSE,"IRR";#N/A,#N/A,FALSE,"New Depr Sch-150% DB";#N/A,#N/A,FALSE,"Comments"}</definedName>
    <definedName name="wrn.Complete._.Report._4_1" localSheetId="0" hidden="1">{#N/A,#N/A,FALSE,"Assumptions";#N/A,#N/A,FALSE,"Proforma IS";#N/A,#N/A,FALSE,"Cash Flows RLP";#N/A,#N/A,FALSE,"IRR";#N/A,#N/A,FALSE,"New Depr Sch-150% DB";#N/A,#N/A,FALSE,"Comments"}</definedName>
    <definedName name="wrn.Complete._.Report._4_1" localSheetId="13" hidden="1">{#N/A,#N/A,FALSE,"Assumptions";#N/A,#N/A,FALSE,"Proforma IS";#N/A,#N/A,FALSE,"Cash Flows RLP";#N/A,#N/A,FALSE,"IRR";#N/A,#N/A,FALSE,"New Depr Sch-150% DB";#N/A,#N/A,FALSE,"Comments"}</definedName>
    <definedName name="wrn.Complete._.Report._4_1" hidden="1">{#N/A,#N/A,FALSE,"Assumptions";#N/A,#N/A,FALSE,"Proforma IS";#N/A,#N/A,FALSE,"Cash Flows RLP";#N/A,#N/A,FALSE,"IRR";#N/A,#N/A,FALSE,"New Depr Sch-150% DB";#N/A,#N/A,FALSE,"Comments"}</definedName>
    <definedName name="wrn.Complete._.Report._4_2" localSheetId="7" hidden="1">{#N/A,#N/A,FALSE,"Assumptions";#N/A,#N/A,FALSE,"Proforma IS";#N/A,#N/A,FALSE,"Cash Flows RLP";#N/A,#N/A,FALSE,"IRR";#N/A,#N/A,FALSE,"New Depr Sch-150% DB";#N/A,#N/A,FALSE,"Comments"}</definedName>
    <definedName name="wrn.Complete._.Report._4_2" localSheetId="0" hidden="1">{#N/A,#N/A,FALSE,"Assumptions";#N/A,#N/A,FALSE,"Proforma IS";#N/A,#N/A,FALSE,"Cash Flows RLP";#N/A,#N/A,FALSE,"IRR";#N/A,#N/A,FALSE,"New Depr Sch-150% DB";#N/A,#N/A,FALSE,"Comments"}</definedName>
    <definedName name="wrn.Complete._.Report._4_2" localSheetId="13" hidden="1">{#N/A,#N/A,FALSE,"Assumptions";#N/A,#N/A,FALSE,"Proforma IS";#N/A,#N/A,FALSE,"Cash Flows RLP";#N/A,#N/A,FALSE,"IRR";#N/A,#N/A,FALSE,"New Depr Sch-150% DB";#N/A,#N/A,FALSE,"Comments"}</definedName>
    <definedName name="wrn.Complete._.Report._4_2" hidden="1">{#N/A,#N/A,FALSE,"Assumptions";#N/A,#N/A,FALSE,"Proforma IS";#N/A,#N/A,FALSE,"Cash Flows RLP";#N/A,#N/A,FALSE,"IRR";#N/A,#N/A,FALSE,"New Depr Sch-150% DB";#N/A,#N/A,FALSE,"Comments"}</definedName>
    <definedName name="wrn.Complete._.Report._4_3" localSheetId="7" hidden="1">{#N/A,#N/A,FALSE,"Assumptions";#N/A,#N/A,FALSE,"Proforma IS";#N/A,#N/A,FALSE,"Cash Flows RLP";#N/A,#N/A,FALSE,"IRR";#N/A,#N/A,FALSE,"New Depr Sch-150% DB";#N/A,#N/A,FALSE,"Comments"}</definedName>
    <definedName name="wrn.Complete._.Report._4_3" localSheetId="0" hidden="1">{#N/A,#N/A,FALSE,"Assumptions";#N/A,#N/A,FALSE,"Proforma IS";#N/A,#N/A,FALSE,"Cash Flows RLP";#N/A,#N/A,FALSE,"IRR";#N/A,#N/A,FALSE,"New Depr Sch-150% DB";#N/A,#N/A,FALSE,"Comments"}</definedName>
    <definedName name="wrn.Complete._.Report._4_3" localSheetId="13" hidden="1">{#N/A,#N/A,FALSE,"Assumptions";#N/A,#N/A,FALSE,"Proforma IS";#N/A,#N/A,FALSE,"Cash Flows RLP";#N/A,#N/A,FALSE,"IRR";#N/A,#N/A,FALSE,"New Depr Sch-150% DB";#N/A,#N/A,FALSE,"Comments"}</definedName>
    <definedName name="wrn.Complete._.Report._4_3" hidden="1">{#N/A,#N/A,FALSE,"Assumptions";#N/A,#N/A,FALSE,"Proforma IS";#N/A,#N/A,FALSE,"Cash Flows RLP";#N/A,#N/A,FALSE,"IRR";#N/A,#N/A,FALSE,"New Depr Sch-150% DB";#N/A,#N/A,FALSE,"Comments"}</definedName>
    <definedName name="wrn.Complete._.Report._4_4" localSheetId="7" hidden="1">{#N/A,#N/A,FALSE,"Assumptions";#N/A,#N/A,FALSE,"Proforma IS";#N/A,#N/A,FALSE,"Cash Flows RLP";#N/A,#N/A,FALSE,"IRR";#N/A,#N/A,FALSE,"New Depr Sch-150% DB";#N/A,#N/A,FALSE,"Comments"}</definedName>
    <definedName name="wrn.Complete._.Report._4_4" localSheetId="0" hidden="1">{#N/A,#N/A,FALSE,"Assumptions";#N/A,#N/A,FALSE,"Proforma IS";#N/A,#N/A,FALSE,"Cash Flows RLP";#N/A,#N/A,FALSE,"IRR";#N/A,#N/A,FALSE,"New Depr Sch-150% DB";#N/A,#N/A,FALSE,"Comments"}</definedName>
    <definedName name="wrn.Complete._.Report._4_4" localSheetId="13" hidden="1">{#N/A,#N/A,FALSE,"Assumptions";#N/A,#N/A,FALSE,"Proforma IS";#N/A,#N/A,FALSE,"Cash Flows RLP";#N/A,#N/A,FALSE,"IRR";#N/A,#N/A,FALSE,"New Depr Sch-150% DB";#N/A,#N/A,FALSE,"Comments"}</definedName>
    <definedName name="wrn.Complete._.Report._4_4" hidden="1">{#N/A,#N/A,FALSE,"Assumptions";#N/A,#N/A,FALSE,"Proforma IS";#N/A,#N/A,FALSE,"Cash Flows RLP";#N/A,#N/A,FALSE,"IRR";#N/A,#N/A,FALSE,"New Depr Sch-150% DB";#N/A,#N/A,FALSE,"Comments"}</definedName>
    <definedName name="wrn.Complete._.Report._5" localSheetId="7" hidden="1">{#N/A,#N/A,FALSE,"Assumptions";#N/A,#N/A,FALSE,"Proforma IS";#N/A,#N/A,FALSE,"Cash Flows RLP";#N/A,#N/A,FALSE,"IRR";#N/A,#N/A,FALSE,"New Depr Sch-150% DB";#N/A,#N/A,FALSE,"Comments"}</definedName>
    <definedName name="wrn.Complete._.Report._5" localSheetId="0" hidden="1">{#N/A,#N/A,FALSE,"Assumptions";#N/A,#N/A,FALSE,"Proforma IS";#N/A,#N/A,FALSE,"Cash Flows RLP";#N/A,#N/A,FALSE,"IRR";#N/A,#N/A,FALSE,"New Depr Sch-150% DB";#N/A,#N/A,FALSE,"Comments"}</definedName>
    <definedName name="wrn.Complete._.Report._5" localSheetId="13"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Report._5_1" localSheetId="7" hidden="1">{#N/A,#N/A,FALSE,"Assumptions";#N/A,#N/A,FALSE,"Proforma IS";#N/A,#N/A,FALSE,"Cash Flows RLP";#N/A,#N/A,FALSE,"IRR";#N/A,#N/A,FALSE,"New Depr Sch-150% DB";#N/A,#N/A,FALSE,"Comments"}</definedName>
    <definedName name="wrn.Complete._.Report._5_1" localSheetId="0" hidden="1">{#N/A,#N/A,FALSE,"Assumptions";#N/A,#N/A,FALSE,"Proforma IS";#N/A,#N/A,FALSE,"Cash Flows RLP";#N/A,#N/A,FALSE,"IRR";#N/A,#N/A,FALSE,"New Depr Sch-150% DB";#N/A,#N/A,FALSE,"Comments"}</definedName>
    <definedName name="wrn.Complete._.Report._5_1" localSheetId="13" hidden="1">{#N/A,#N/A,FALSE,"Assumptions";#N/A,#N/A,FALSE,"Proforma IS";#N/A,#N/A,FALSE,"Cash Flows RLP";#N/A,#N/A,FALSE,"IRR";#N/A,#N/A,FALSE,"New Depr Sch-150% DB";#N/A,#N/A,FALSE,"Comments"}</definedName>
    <definedName name="wrn.Complete._.Report._5_1" hidden="1">{#N/A,#N/A,FALSE,"Assumptions";#N/A,#N/A,FALSE,"Proforma IS";#N/A,#N/A,FALSE,"Cash Flows RLP";#N/A,#N/A,FALSE,"IRR";#N/A,#N/A,FALSE,"New Depr Sch-150% DB";#N/A,#N/A,FALSE,"Comments"}</definedName>
    <definedName name="wrn.Complete._.Report._5_2" localSheetId="7" hidden="1">{#N/A,#N/A,FALSE,"Assumptions";#N/A,#N/A,FALSE,"Proforma IS";#N/A,#N/A,FALSE,"Cash Flows RLP";#N/A,#N/A,FALSE,"IRR";#N/A,#N/A,FALSE,"New Depr Sch-150% DB";#N/A,#N/A,FALSE,"Comments"}</definedName>
    <definedName name="wrn.Complete._.Report._5_2" localSheetId="0" hidden="1">{#N/A,#N/A,FALSE,"Assumptions";#N/A,#N/A,FALSE,"Proforma IS";#N/A,#N/A,FALSE,"Cash Flows RLP";#N/A,#N/A,FALSE,"IRR";#N/A,#N/A,FALSE,"New Depr Sch-150% DB";#N/A,#N/A,FALSE,"Comments"}</definedName>
    <definedName name="wrn.Complete._.Report._5_2" localSheetId="13" hidden="1">{#N/A,#N/A,FALSE,"Assumptions";#N/A,#N/A,FALSE,"Proforma IS";#N/A,#N/A,FALSE,"Cash Flows RLP";#N/A,#N/A,FALSE,"IRR";#N/A,#N/A,FALSE,"New Depr Sch-150% DB";#N/A,#N/A,FALSE,"Comments"}</definedName>
    <definedName name="wrn.Complete._.Report._5_2" hidden="1">{#N/A,#N/A,FALSE,"Assumptions";#N/A,#N/A,FALSE,"Proforma IS";#N/A,#N/A,FALSE,"Cash Flows RLP";#N/A,#N/A,FALSE,"IRR";#N/A,#N/A,FALSE,"New Depr Sch-150% DB";#N/A,#N/A,FALSE,"Comments"}</definedName>
    <definedName name="wrn.Complete._.Report._5_3" localSheetId="7" hidden="1">{#N/A,#N/A,FALSE,"Assumptions";#N/A,#N/A,FALSE,"Proforma IS";#N/A,#N/A,FALSE,"Cash Flows RLP";#N/A,#N/A,FALSE,"IRR";#N/A,#N/A,FALSE,"New Depr Sch-150% DB";#N/A,#N/A,FALSE,"Comments"}</definedName>
    <definedName name="wrn.Complete._.Report._5_3" localSheetId="0" hidden="1">{#N/A,#N/A,FALSE,"Assumptions";#N/A,#N/A,FALSE,"Proforma IS";#N/A,#N/A,FALSE,"Cash Flows RLP";#N/A,#N/A,FALSE,"IRR";#N/A,#N/A,FALSE,"New Depr Sch-150% DB";#N/A,#N/A,FALSE,"Comments"}</definedName>
    <definedName name="wrn.Complete._.Report._5_3" localSheetId="13" hidden="1">{#N/A,#N/A,FALSE,"Assumptions";#N/A,#N/A,FALSE,"Proforma IS";#N/A,#N/A,FALSE,"Cash Flows RLP";#N/A,#N/A,FALSE,"IRR";#N/A,#N/A,FALSE,"New Depr Sch-150% DB";#N/A,#N/A,FALSE,"Comments"}</definedName>
    <definedName name="wrn.Complete._.Report._5_3" hidden="1">{#N/A,#N/A,FALSE,"Assumptions";#N/A,#N/A,FALSE,"Proforma IS";#N/A,#N/A,FALSE,"Cash Flows RLP";#N/A,#N/A,FALSE,"IRR";#N/A,#N/A,FALSE,"New Depr Sch-150% DB";#N/A,#N/A,FALSE,"Comments"}</definedName>
    <definedName name="wrn.Complete._.Report._5_4" localSheetId="7" hidden="1">{#N/A,#N/A,FALSE,"Assumptions";#N/A,#N/A,FALSE,"Proforma IS";#N/A,#N/A,FALSE,"Cash Flows RLP";#N/A,#N/A,FALSE,"IRR";#N/A,#N/A,FALSE,"New Depr Sch-150% DB";#N/A,#N/A,FALSE,"Comments"}</definedName>
    <definedName name="wrn.Complete._.Report._5_4" localSheetId="0" hidden="1">{#N/A,#N/A,FALSE,"Assumptions";#N/A,#N/A,FALSE,"Proforma IS";#N/A,#N/A,FALSE,"Cash Flows RLP";#N/A,#N/A,FALSE,"IRR";#N/A,#N/A,FALSE,"New Depr Sch-150% DB";#N/A,#N/A,FALSE,"Comments"}</definedName>
    <definedName name="wrn.Complete._.Report._5_4" localSheetId="13" hidden="1">{#N/A,#N/A,FALSE,"Assumptions";#N/A,#N/A,FALSE,"Proforma IS";#N/A,#N/A,FALSE,"Cash Flows RLP";#N/A,#N/A,FALSE,"IRR";#N/A,#N/A,FALSE,"New Depr Sch-150% DB";#N/A,#N/A,FALSE,"Comments"}</definedName>
    <definedName name="wrn.Complete._.Report._5_4" hidden="1">{#N/A,#N/A,FALSE,"Assumptions";#N/A,#N/A,FALSE,"Proforma IS";#N/A,#N/A,FALSE,"Cash Flows RLP";#N/A,#N/A,FALSE,"IRR";#N/A,#N/A,FALSE,"New Depr Sch-150% DB";#N/A,#N/A,FALSE,"Comments"}</definedName>
    <definedName name="wrn.dcf." localSheetId="7"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localSheetId="1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ilecopy."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NMValuation." localSheetId="7" hidden="1">{"form",#N/A,FALSE,"FNM";"calculation",#N/A,FALSE,"FNM"}</definedName>
    <definedName name="wrn.FNMValuation." localSheetId="0" hidden="1">{"form",#N/A,FALSE,"FNM";"calculation",#N/A,FALSE,"FNM"}</definedName>
    <definedName name="wrn.FNMValuation." localSheetId="13" hidden="1">{"form",#N/A,FALSE,"FNM";"calculation",#N/A,FALSE,"FNM"}</definedName>
    <definedName name="wrn.FNMValuation." hidden="1">{"form",#N/A,FALSE,"FNM";"calculation",#N/A,FALSE,"FNM"}</definedName>
    <definedName name="wrn.GECValuation." localSheetId="7" hidden="1">{"form",#N/A,FALSE,"GEC";"calculation",#N/A,FALSE,"GEC"}</definedName>
    <definedName name="wrn.GECValuation." localSheetId="0" hidden="1">{"form",#N/A,FALSE,"GEC";"calculation",#N/A,FALSE,"GEC"}</definedName>
    <definedName name="wrn.GECValuation." localSheetId="13" hidden="1">{"form",#N/A,FALSE,"GEC";"calculation",#N/A,FALSE,"GEC"}</definedName>
    <definedName name="wrn.GECValuation." hidden="1">{"form",#N/A,FALSE,"GEC";"calculation",#N/A,FALSE,"GEC"}</definedName>
    <definedName name="wrn.GRNValuation." localSheetId="7" hidden="1">{"form",#N/A,FALSE,"GRN";"calculation",#N/A,FALSE,"GRN"}</definedName>
    <definedName name="wrn.GRNValuation." localSheetId="0" hidden="1">{"form",#N/A,FALSE,"GRN";"calculation",#N/A,FALSE,"GRN"}</definedName>
    <definedName name="wrn.GRNValuation." localSheetId="13" hidden="1">{"form",#N/A,FALSE,"GRN";"calculation",#N/A,FALSE,"GRN"}</definedName>
    <definedName name="wrn.GRNValuation." hidden="1">{"form",#N/A,FALSE,"GRN";"calculation",#N/A,FALSE,"GRN"}</definedName>
    <definedName name="wrn.JPMValuation." localSheetId="7" hidden="1">{"Form",#N/A,FALSE,"JPM";"calculation",#N/A,FALSE,"JPM"}</definedName>
    <definedName name="wrn.JPMValuation." localSheetId="0" hidden="1">{"Form",#N/A,FALSE,"JPM";"calculation",#N/A,FALSE,"JPM"}</definedName>
    <definedName name="wrn.JPMValuation." localSheetId="13" hidden="1">{"Form",#N/A,FALSE,"JPM";"calculation",#N/A,FALSE,"JPM"}</definedName>
    <definedName name="wrn.JPMValuation." hidden="1">{"Form",#N/A,FALSE,"JPM";"calculation",#N/A,FALSE,"JPM"}</definedName>
    <definedName name="wrn.KEMValuation." localSheetId="7" hidden="1">{"Form",#N/A,FALSE,"KEM";"calculation",#N/A,FALSE,"KEM"}</definedName>
    <definedName name="wrn.KEMValuation." localSheetId="0" hidden="1">{"Form",#N/A,FALSE,"KEM";"calculation",#N/A,FALSE,"KEM"}</definedName>
    <definedName name="wrn.KEMValuation." localSheetId="13" hidden="1">{"Form",#N/A,FALSE,"KEM";"calculation",#N/A,FALSE,"KEM"}</definedName>
    <definedName name="wrn.KEMValuation." hidden="1">{"Form",#N/A,FALSE,"KEM";"calculation",#N/A,FALSE,"KEM"}</definedName>
    <definedName name="wrn.LTRValuation." localSheetId="7" hidden="1">{"Form",#N/A,FALSE,"LTR"}</definedName>
    <definedName name="wrn.LTRValuation." localSheetId="0" hidden="1">{"Form",#N/A,FALSE,"LTR"}</definedName>
    <definedName name="wrn.LTRValuation." localSheetId="13" hidden="1">{"Form",#N/A,FALSE,"LTR"}</definedName>
    <definedName name="wrn.LTRValuation." hidden="1">{"Form",#N/A,FALSE,"LTR"}</definedName>
    <definedName name="wrn.MHHD." localSheetId="7"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MCValuation." localSheetId="7" hidden="1">{"Form",#N/A,FALSE,"MMC";"calculation",#N/A,FALSE,"MMC"}</definedName>
    <definedName name="wrn.MMCValuation." localSheetId="0" hidden="1">{"Form",#N/A,FALSE,"MMC";"calculation",#N/A,FALSE,"MMC"}</definedName>
    <definedName name="wrn.MMCValuation." localSheetId="13" hidden="1">{"Form",#N/A,FALSE,"MMC";"calculation",#N/A,FALSE,"MMC"}</definedName>
    <definedName name="wrn.MMCValuation." hidden="1">{"Form",#N/A,FALSE,"MMC";"calculation",#N/A,FALSE,"MMC"}</definedName>
    <definedName name="wrn.MVD." localSheetId="7" hidden="1">{#N/A,#N/A,FALSE,"MVD_98LROP_Pl";#N/A,#N/A,FALSE,"MVD_98LROP_Sales";#N/A,#N/A,FALSE,"MVD LROP Product P+L";#N/A,#N/A,FALSE,"MVD R&amp;O's";#N/A,#N/A,FALSE,"MVD 98LROP Launches"}</definedName>
    <definedName name="wrn.MVD." localSheetId="0" hidden="1">{#N/A,#N/A,FALSE,"MVD_98LROP_Pl";#N/A,#N/A,FALSE,"MVD_98LROP_Sales";#N/A,#N/A,FALSE,"MVD LROP Product P+L";#N/A,#N/A,FALSE,"MVD R&amp;O's";#N/A,#N/A,FALSE,"MVD 98LROP Launches"}</definedName>
    <definedName name="wrn.MVD." localSheetId="13"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BValuation." localSheetId="7" hidden="1">{"Form",#N/A,FALSE,"NB"}</definedName>
    <definedName name="wrn.NBValuation." localSheetId="0" hidden="1">{"Form",#N/A,FALSE,"NB"}</definedName>
    <definedName name="wrn.NBValuation." localSheetId="13" hidden="1">{"Form",#N/A,FALSE,"NB"}</definedName>
    <definedName name="wrn.NBValuation." hidden="1">{"Form",#N/A,FALSE,"NB"}</definedName>
    <definedName name="wrn.OPS_REG."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1"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2"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5"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1"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2"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1"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2"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1"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2"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1"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2"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4" hidden="1">{#N/A,#N/A,FALSE,"9153";#N/A,#N/A,FALSE,"9156";#N/A,#N/A,FALSE,"9157";#N/A,#N/A,FALSE,"9341";#N/A,#N/A,FALSE,"9342";#N/A,#N/A,FALSE,"9343";#N/A,#N/A,FALSE,"9344";#N/A,#N/A,FALSE,"9345";#N/A,#N/A,FALSE,"9346";#N/A,#N/A,FALSE,"9348";#N/A,#N/A,FALSE,"9349";#N/A,#N/A,FALSE,"9350";#N/A,#N/A,FALSE,"9351";#N/A,#N/A,FALSE,"9352";#N/A,#N/A,FALSE,"9353";#N/A,#N/A,FALSE,"9355";#N/A,#N/A,FALSE,"9356"}</definedName>
    <definedName name="wrn.print." localSheetId="7" hidden="1">{#N/A,#N/A,FALSE,"Japan 2003";#N/A,#N/A,FALSE,"Sheet2"}</definedName>
    <definedName name="wrn.print." localSheetId="0" hidden="1">{#N/A,#N/A,FALSE,"Japan 2003";#N/A,#N/A,FALSE,"Sheet2"}</definedName>
    <definedName name="wrn.print." localSheetId="13" hidden="1">{#N/A,#N/A,FALSE,"Japan 2003";#N/A,#N/A,FALSE,"Sheet2"}</definedName>
    <definedName name="wrn.print." hidden="1">{#N/A,#N/A,FALSE,"Japan 2003";#N/A,#N/A,FALSE,"Sheet2"}</definedName>
    <definedName name="wrn.print._1" localSheetId="7" hidden="1">{#N/A,#N/A,FALSE,"Japan 2003";#N/A,#N/A,FALSE,"Sheet2"}</definedName>
    <definedName name="wrn.print._1" localSheetId="0" hidden="1">{#N/A,#N/A,FALSE,"Japan 2003";#N/A,#N/A,FALSE,"Sheet2"}</definedName>
    <definedName name="wrn.print._1" localSheetId="13" hidden="1">{#N/A,#N/A,FALSE,"Japan 2003";#N/A,#N/A,FALSE,"Sheet2"}</definedName>
    <definedName name="wrn.print._1" hidden="1">{#N/A,#N/A,FALSE,"Japan 2003";#N/A,#N/A,FALSE,"Sheet2"}</definedName>
    <definedName name="wrn.print._1_1" localSheetId="7" hidden="1">{#N/A,#N/A,FALSE,"Japan 2003";#N/A,#N/A,FALSE,"Sheet2"}</definedName>
    <definedName name="wrn.print._1_1" localSheetId="0" hidden="1">{#N/A,#N/A,FALSE,"Japan 2003";#N/A,#N/A,FALSE,"Sheet2"}</definedName>
    <definedName name="wrn.print._1_1" localSheetId="13" hidden="1">{#N/A,#N/A,FALSE,"Japan 2003";#N/A,#N/A,FALSE,"Sheet2"}</definedName>
    <definedName name="wrn.print._1_1" hidden="1">{#N/A,#N/A,FALSE,"Japan 2003";#N/A,#N/A,FALSE,"Sheet2"}</definedName>
    <definedName name="wrn.print._1_2" localSheetId="7" hidden="1">{#N/A,#N/A,FALSE,"Japan 2003";#N/A,#N/A,FALSE,"Sheet2"}</definedName>
    <definedName name="wrn.print._1_2" localSheetId="0" hidden="1">{#N/A,#N/A,FALSE,"Japan 2003";#N/A,#N/A,FALSE,"Sheet2"}</definedName>
    <definedName name="wrn.print._1_2" localSheetId="13" hidden="1">{#N/A,#N/A,FALSE,"Japan 2003";#N/A,#N/A,FALSE,"Sheet2"}</definedName>
    <definedName name="wrn.print._1_2" hidden="1">{#N/A,#N/A,FALSE,"Japan 2003";#N/A,#N/A,FALSE,"Sheet2"}</definedName>
    <definedName name="wrn.print._1_3" localSheetId="7" hidden="1">{#N/A,#N/A,FALSE,"Japan 2003";#N/A,#N/A,FALSE,"Sheet2"}</definedName>
    <definedName name="wrn.print._1_3" localSheetId="0" hidden="1">{#N/A,#N/A,FALSE,"Japan 2003";#N/A,#N/A,FALSE,"Sheet2"}</definedName>
    <definedName name="wrn.print._1_3" localSheetId="13" hidden="1">{#N/A,#N/A,FALSE,"Japan 2003";#N/A,#N/A,FALSE,"Sheet2"}</definedName>
    <definedName name="wrn.print._1_3" hidden="1">{#N/A,#N/A,FALSE,"Japan 2003";#N/A,#N/A,FALSE,"Sheet2"}</definedName>
    <definedName name="wrn.print._1_4" localSheetId="7" hidden="1">{#N/A,#N/A,FALSE,"Japan 2003";#N/A,#N/A,FALSE,"Sheet2"}</definedName>
    <definedName name="wrn.print._1_4" localSheetId="0" hidden="1">{#N/A,#N/A,FALSE,"Japan 2003";#N/A,#N/A,FALSE,"Sheet2"}</definedName>
    <definedName name="wrn.print._1_4" localSheetId="13" hidden="1">{#N/A,#N/A,FALSE,"Japan 2003";#N/A,#N/A,FALSE,"Sheet2"}</definedName>
    <definedName name="wrn.print._1_4" hidden="1">{#N/A,#N/A,FALSE,"Japan 2003";#N/A,#N/A,FALSE,"Sheet2"}</definedName>
    <definedName name="wrn.print._1_5" localSheetId="7" hidden="1">{#N/A,#N/A,FALSE,"Japan 2003";#N/A,#N/A,FALSE,"Sheet2"}</definedName>
    <definedName name="wrn.print._1_5" localSheetId="0" hidden="1">{#N/A,#N/A,FALSE,"Japan 2003";#N/A,#N/A,FALSE,"Sheet2"}</definedName>
    <definedName name="wrn.print._1_5" localSheetId="13" hidden="1">{#N/A,#N/A,FALSE,"Japan 2003";#N/A,#N/A,FALSE,"Sheet2"}</definedName>
    <definedName name="wrn.print._1_5" hidden="1">{#N/A,#N/A,FALSE,"Japan 2003";#N/A,#N/A,FALSE,"Sheet2"}</definedName>
    <definedName name="wrn.print._2" localSheetId="7" hidden="1">{#N/A,#N/A,FALSE,"Japan 2003";#N/A,#N/A,FALSE,"Sheet2"}</definedName>
    <definedName name="wrn.print._2" localSheetId="0" hidden="1">{#N/A,#N/A,FALSE,"Japan 2003";#N/A,#N/A,FALSE,"Sheet2"}</definedName>
    <definedName name="wrn.print._2" localSheetId="13" hidden="1">{#N/A,#N/A,FALSE,"Japan 2003";#N/A,#N/A,FALSE,"Sheet2"}</definedName>
    <definedName name="wrn.print._2" hidden="1">{#N/A,#N/A,FALSE,"Japan 2003";#N/A,#N/A,FALSE,"Sheet2"}</definedName>
    <definedName name="wrn.print._2_1" localSheetId="7" hidden="1">{#N/A,#N/A,FALSE,"Japan 2003";#N/A,#N/A,FALSE,"Sheet2"}</definedName>
    <definedName name="wrn.print._2_1" localSheetId="0" hidden="1">{#N/A,#N/A,FALSE,"Japan 2003";#N/A,#N/A,FALSE,"Sheet2"}</definedName>
    <definedName name="wrn.print._2_1" localSheetId="13" hidden="1">{#N/A,#N/A,FALSE,"Japan 2003";#N/A,#N/A,FALSE,"Sheet2"}</definedName>
    <definedName name="wrn.print._2_1" hidden="1">{#N/A,#N/A,FALSE,"Japan 2003";#N/A,#N/A,FALSE,"Sheet2"}</definedName>
    <definedName name="wrn.print._2_2" localSheetId="7" hidden="1">{#N/A,#N/A,FALSE,"Japan 2003";#N/A,#N/A,FALSE,"Sheet2"}</definedName>
    <definedName name="wrn.print._2_2" localSheetId="0" hidden="1">{#N/A,#N/A,FALSE,"Japan 2003";#N/A,#N/A,FALSE,"Sheet2"}</definedName>
    <definedName name="wrn.print._2_2" localSheetId="13" hidden="1">{#N/A,#N/A,FALSE,"Japan 2003";#N/A,#N/A,FALSE,"Sheet2"}</definedName>
    <definedName name="wrn.print._2_2" hidden="1">{#N/A,#N/A,FALSE,"Japan 2003";#N/A,#N/A,FALSE,"Sheet2"}</definedName>
    <definedName name="wrn.print._2_3" localSheetId="7" hidden="1">{#N/A,#N/A,FALSE,"Japan 2003";#N/A,#N/A,FALSE,"Sheet2"}</definedName>
    <definedName name="wrn.print._2_3" localSheetId="0" hidden="1">{#N/A,#N/A,FALSE,"Japan 2003";#N/A,#N/A,FALSE,"Sheet2"}</definedName>
    <definedName name="wrn.print._2_3" localSheetId="13" hidden="1">{#N/A,#N/A,FALSE,"Japan 2003";#N/A,#N/A,FALSE,"Sheet2"}</definedName>
    <definedName name="wrn.print._2_3" hidden="1">{#N/A,#N/A,FALSE,"Japan 2003";#N/A,#N/A,FALSE,"Sheet2"}</definedName>
    <definedName name="wrn.print._2_4" localSheetId="7" hidden="1">{#N/A,#N/A,FALSE,"Japan 2003";#N/A,#N/A,FALSE,"Sheet2"}</definedName>
    <definedName name="wrn.print._2_4" localSheetId="0" hidden="1">{#N/A,#N/A,FALSE,"Japan 2003";#N/A,#N/A,FALSE,"Sheet2"}</definedName>
    <definedName name="wrn.print._2_4" localSheetId="13" hidden="1">{#N/A,#N/A,FALSE,"Japan 2003";#N/A,#N/A,FALSE,"Sheet2"}</definedName>
    <definedName name="wrn.print._2_4" hidden="1">{#N/A,#N/A,FALSE,"Japan 2003";#N/A,#N/A,FALSE,"Sheet2"}</definedName>
    <definedName name="wrn.print._3" localSheetId="7" hidden="1">{#N/A,#N/A,FALSE,"Japan 2003";#N/A,#N/A,FALSE,"Sheet2"}</definedName>
    <definedName name="wrn.print._3" localSheetId="0" hidden="1">{#N/A,#N/A,FALSE,"Japan 2003";#N/A,#N/A,FALSE,"Sheet2"}</definedName>
    <definedName name="wrn.print._3" localSheetId="13" hidden="1">{#N/A,#N/A,FALSE,"Japan 2003";#N/A,#N/A,FALSE,"Sheet2"}</definedName>
    <definedName name="wrn.print._3" hidden="1">{#N/A,#N/A,FALSE,"Japan 2003";#N/A,#N/A,FALSE,"Sheet2"}</definedName>
    <definedName name="wrn.print._3_1" localSheetId="7" hidden="1">{#N/A,#N/A,FALSE,"Japan 2003";#N/A,#N/A,FALSE,"Sheet2"}</definedName>
    <definedName name="wrn.print._3_1" localSheetId="0" hidden="1">{#N/A,#N/A,FALSE,"Japan 2003";#N/A,#N/A,FALSE,"Sheet2"}</definedName>
    <definedName name="wrn.print._3_1" localSheetId="13" hidden="1">{#N/A,#N/A,FALSE,"Japan 2003";#N/A,#N/A,FALSE,"Sheet2"}</definedName>
    <definedName name="wrn.print._3_1" hidden="1">{#N/A,#N/A,FALSE,"Japan 2003";#N/A,#N/A,FALSE,"Sheet2"}</definedName>
    <definedName name="wrn.print._3_2" localSheetId="7" hidden="1">{#N/A,#N/A,FALSE,"Japan 2003";#N/A,#N/A,FALSE,"Sheet2"}</definedName>
    <definedName name="wrn.print._3_2" localSheetId="0" hidden="1">{#N/A,#N/A,FALSE,"Japan 2003";#N/A,#N/A,FALSE,"Sheet2"}</definedName>
    <definedName name="wrn.print._3_2" localSheetId="13" hidden="1">{#N/A,#N/A,FALSE,"Japan 2003";#N/A,#N/A,FALSE,"Sheet2"}</definedName>
    <definedName name="wrn.print._3_2" hidden="1">{#N/A,#N/A,FALSE,"Japan 2003";#N/A,#N/A,FALSE,"Sheet2"}</definedName>
    <definedName name="wrn.print._3_3" localSheetId="7" hidden="1">{#N/A,#N/A,FALSE,"Japan 2003";#N/A,#N/A,FALSE,"Sheet2"}</definedName>
    <definedName name="wrn.print._3_3" localSheetId="0" hidden="1">{#N/A,#N/A,FALSE,"Japan 2003";#N/A,#N/A,FALSE,"Sheet2"}</definedName>
    <definedName name="wrn.print._3_3" localSheetId="13" hidden="1">{#N/A,#N/A,FALSE,"Japan 2003";#N/A,#N/A,FALSE,"Sheet2"}</definedName>
    <definedName name="wrn.print._3_3" hidden="1">{#N/A,#N/A,FALSE,"Japan 2003";#N/A,#N/A,FALSE,"Sheet2"}</definedName>
    <definedName name="wrn.print._3_4" localSheetId="7" hidden="1">{#N/A,#N/A,FALSE,"Japan 2003";#N/A,#N/A,FALSE,"Sheet2"}</definedName>
    <definedName name="wrn.print._3_4" localSheetId="0" hidden="1">{#N/A,#N/A,FALSE,"Japan 2003";#N/A,#N/A,FALSE,"Sheet2"}</definedName>
    <definedName name="wrn.print._3_4" localSheetId="13" hidden="1">{#N/A,#N/A,FALSE,"Japan 2003";#N/A,#N/A,FALSE,"Sheet2"}</definedName>
    <definedName name="wrn.print._3_4" hidden="1">{#N/A,#N/A,FALSE,"Japan 2003";#N/A,#N/A,FALSE,"Sheet2"}</definedName>
    <definedName name="wrn.print._4" localSheetId="7" hidden="1">{#N/A,#N/A,FALSE,"Japan 2003";#N/A,#N/A,FALSE,"Sheet2"}</definedName>
    <definedName name="wrn.print._4" localSheetId="0" hidden="1">{#N/A,#N/A,FALSE,"Japan 2003";#N/A,#N/A,FALSE,"Sheet2"}</definedName>
    <definedName name="wrn.print._4" localSheetId="13" hidden="1">{#N/A,#N/A,FALSE,"Japan 2003";#N/A,#N/A,FALSE,"Sheet2"}</definedName>
    <definedName name="wrn.print._4" hidden="1">{#N/A,#N/A,FALSE,"Japan 2003";#N/A,#N/A,FALSE,"Sheet2"}</definedName>
    <definedName name="wrn.print._4_1" localSheetId="7" hidden="1">{#N/A,#N/A,FALSE,"Japan 2003";#N/A,#N/A,FALSE,"Sheet2"}</definedName>
    <definedName name="wrn.print._4_1" localSheetId="0" hidden="1">{#N/A,#N/A,FALSE,"Japan 2003";#N/A,#N/A,FALSE,"Sheet2"}</definedName>
    <definedName name="wrn.print._4_1" localSheetId="13" hidden="1">{#N/A,#N/A,FALSE,"Japan 2003";#N/A,#N/A,FALSE,"Sheet2"}</definedName>
    <definedName name="wrn.print._4_1" hidden="1">{#N/A,#N/A,FALSE,"Japan 2003";#N/A,#N/A,FALSE,"Sheet2"}</definedName>
    <definedName name="wrn.print._4_2" localSheetId="7" hidden="1">{#N/A,#N/A,FALSE,"Japan 2003";#N/A,#N/A,FALSE,"Sheet2"}</definedName>
    <definedName name="wrn.print._4_2" localSheetId="0" hidden="1">{#N/A,#N/A,FALSE,"Japan 2003";#N/A,#N/A,FALSE,"Sheet2"}</definedName>
    <definedName name="wrn.print._4_2" localSheetId="13" hidden="1">{#N/A,#N/A,FALSE,"Japan 2003";#N/A,#N/A,FALSE,"Sheet2"}</definedName>
    <definedName name="wrn.print._4_2" hidden="1">{#N/A,#N/A,FALSE,"Japan 2003";#N/A,#N/A,FALSE,"Sheet2"}</definedName>
    <definedName name="wrn.print._4_3" localSheetId="7" hidden="1">{#N/A,#N/A,FALSE,"Japan 2003";#N/A,#N/A,FALSE,"Sheet2"}</definedName>
    <definedName name="wrn.print._4_3" localSheetId="0" hidden="1">{#N/A,#N/A,FALSE,"Japan 2003";#N/A,#N/A,FALSE,"Sheet2"}</definedName>
    <definedName name="wrn.print._4_3" localSheetId="13" hidden="1">{#N/A,#N/A,FALSE,"Japan 2003";#N/A,#N/A,FALSE,"Sheet2"}</definedName>
    <definedName name="wrn.print._4_3" hidden="1">{#N/A,#N/A,FALSE,"Japan 2003";#N/A,#N/A,FALSE,"Sheet2"}</definedName>
    <definedName name="wrn.print._4_4" localSheetId="7" hidden="1">{#N/A,#N/A,FALSE,"Japan 2003";#N/A,#N/A,FALSE,"Sheet2"}</definedName>
    <definedName name="wrn.print._4_4" localSheetId="0" hidden="1">{#N/A,#N/A,FALSE,"Japan 2003";#N/A,#N/A,FALSE,"Sheet2"}</definedName>
    <definedName name="wrn.print._4_4" localSheetId="13" hidden="1">{#N/A,#N/A,FALSE,"Japan 2003";#N/A,#N/A,FALSE,"Sheet2"}</definedName>
    <definedName name="wrn.print._4_4" hidden="1">{#N/A,#N/A,FALSE,"Japan 2003";#N/A,#N/A,FALSE,"Sheet2"}</definedName>
    <definedName name="wrn.print._5" localSheetId="7" hidden="1">{#N/A,#N/A,FALSE,"Japan 2003";#N/A,#N/A,FALSE,"Sheet2"}</definedName>
    <definedName name="wrn.print._5" localSheetId="0" hidden="1">{#N/A,#N/A,FALSE,"Japan 2003";#N/A,#N/A,FALSE,"Sheet2"}</definedName>
    <definedName name="wrn.print._5" localSheetId="13" hidden="1">{#N/A,#N/A,FALSE,"Japan 2003";#N/A,#N/A,FALSE,"Sheet2"}</definedName>
    <definedName name="wrn.print._5" hidden="1">{#N/A,#N/A,FALSE,"Japan 2003";#N/A,#N/A,FALSE,"Sheet2"}</definedName>
    <definedName name="wrn.print._5_1" localSheetId="7" hidden="1">{#N/A,#N/A,FALSE,"Japan 2003";#N/A,#N/A,FALSE,"Sheet2"}</definedName>
    <definedName name="wrn.print._5_1" localSheetId="0" hidden="1">{#N/A,#N/A,FALSE,"Japan 2003";#N/A,#N/A,FALSE,"Sheet2"}</definedName>
    <definedName name="wrn.print._5_1" localSheetId="13" hidden="1">{#N/A,#N/A,FALSE,"Japan 2003";#N/A,#N/A,FALSE,"Sheet2"}</definedName>
    <definedName name="wrn.print._5_1" hidden="1">{#N/A,#N/A,FALSE,"Japan 2003";#N/A,#N/A,FALSE,"Sheet2"}</definedName>
    <definedName name="wrn.print._5_2" localSheetId="7" hidden="1">{#N/A,#N/A,FALSE,"Japan 2003";#N/A,#N/A,FALSE,"Sheet2"}</definedName>
    <definedName name="wrn.print._5_2" localSheetId="0" hidden="1">{#N/A,#N/A,FALSE,"Japan 2003";#N/A,#N/A,FALSE,"Sheet2"}</definedName>
    <definedName name="wrn.print._5_2" localSheetId="13" hidden="1">{#N/A,#N/A,FALSE,"Japan 2003";#N/A,#N/A,FALSE,"Sheet2"}</definedName>
    <definedName name="wrn.print._5_2" hidden="1">{#N/A,#N/A,FALSE,"Japan 2003";#N/A,#N/A,FALSE,"Sheet2"}</definedName>
    <definedName name="wrn.print._5_3" localSheetId="7" hidden="1">{#N/A,#N/A,FALSE,"Japan 2003";#N/A,#N/A,FALSE,"Sheet2"}</definedName>
    <definedName name="wrn.print._5_3" localSheetId="0" hidden="1">{#N/A,#N/A,FALSE,"Japan 2003";#N/A,#N/A,FALSE,"Sheet2"}</definedName>
    <definedName name="wrn.print._5_3" localSheetId="13" hidden="1">{#N/A,#N/A,FALSE,"Japan 2003";#N/A,#N/A,FALSE,"Sheet2"}</definedName>
    <definedName name="wrn.print._5_3" hidden="1">{#N/A,#N/A,FALSE,"Japan 2003";#N/A,#N/A,FALSE,"Sheet2"}</definedName>
    <definedName name="wrn.print._5_4" localSheetId="7" hidden="1">{#N/A,#N/A,FALSE,"Japan 2003";#N/A,#N/A,FALSE,"Sheet2"}</definedName>
    <definedName name="wrn.print._5_4" localSheetId="0" hidden="1">{#N/A,#N/A,FALSE,"Japan 2003";#N/A,#N/A,FALSE,"Sheet2"}</definedName>
    <definedName name="wrn.print._5_4" localSheetId="13" hidden="1">{#N/A,#N/A,FALSE,"Japan 2003";#N/A,#N/A,FALSE,"Sheet2"}</definedName>
    <definedName name="wrn.print._5_4" hidden="1">{#N/A,#N/A,FALSE,"Japan 2003";#N/A,#N/A,FALSE,"Sheet2"}</definedName>
    <definedName name="wrn.PVNValuation." localSheetId="7" hidden="1">{"Form",#N/A,FALSE,"PVN";"calculation",#N/A,FALSE,"PVN"}</definedName>
    <definedName name="wrn.PVNValuation." localSheetId="0" hidden="1">{"Form",#N/A,FALSE,"PVN";"calculation",#N/A,FALSE,"PVN"}</definedName>
    <definedName name="wrn.PVNValuation." localSheetId="13" hidden="1">{"Form",#N/A,FALSE,"PVN";"calculation",#N/A,FALSE,"PVN"}</definedName>
    <definedName name="wrn.PVNValuation." hidden="1">{"Form",#N/A,FALSE,"PVN";"calculation",#N/A,FALSE,"PVN"}</definedName>
    <definedName name="wrn.TAValuation." localSheetId="7" hidden="1">{"Form",#N/A,FALSE,"TA";"calculation",#N/A,FALSE,"TA"}</definedName>
    <definedName name="wrn.TAValuation." localSheetId="0" hidden="1">{"Form",#N/A,FALSE,"TA";"calculation",#N/A,FALSE,"TA"}</definedName>
    <definedName name="wrn.TAValuation." localSheetId="13" hidden="1">{"Form",#N/A,FALSE,"TA";"calculation",#N/A,FALSE,"TA"}</definedName>
    <definedName name="wrn.TAValuation." hidden="1">{"Form",#N/A,FALSE,"TA";"calculation",#N/A,FALSE,"TA"}</definedName>
    <definedName name="wrn.TERUMO._.REPORTS." localSheetId="7" hidden="1">{#N/A,#N/A,FALSE,"T9153";#N/A,#N/A,FALSE,"T9156";#N/A,#N/A,FALSE,"T9157";#N/A,#N/A,FALSE,"T9341";#N/A,#N/A,FALSE,"T9342";#N/A,#N/A,FALSE,"T9343";#N/A,#N/A,FALSE,"T9345";#N/A,#N/A,FALSE,"T9346";#N/A,#N/A,FALSE,"T9348";#N/A,#N/A,FALSE,"T9349";#N/A,#N/A,FALSE,"T9350";#N/A,#N/A,FALSE,"T9351";#N/A,#N/A,FALSE,"T9352";#N/A,#N/A,FALSE,"T9355"}</definedName>
    <definedName name="wrn.TERUMO._.REPORTS." localSheetId="0" hidden="1">{#N/A,#N/A,FALSE,"T9153";#N/A,#N/A,FALSE,"T9156";#N/A,#N/A,FALSE,"T9157";#N/A,#N/A,FALSE,"T9341";#N/A,#N/A,FALSE,"T9342";#N/A,#N/A,FALSE,"T9343";#N/A,#N/A,FALSE,"T9345";#N/A,#N/A,FALSE,"T9346";#N/A,#N/A,FALSE,"T9348";#N/A,#N/A,FALSE,"T9349";#N/A,#N/A,FALSE,"T9350";#N/A,#N/A,FALSE,"T9351";#N/A,#N/A,FALSE,"T9352";#N/A,#N/A,FALSE,"T9355"}</definedName>
    <definedName name="wrn.TERUMO._.REPORTS." localSheetId="13" hidden="1">{#N/A,#N/A,FALSE,"T9153";#N/A,#N/A,FALSE,"T9156";#N/A,#N/A,FALSE,"T9157";#N/A,#N/A,FALSE,"T9341";#N/A,#N/A,FALSE,"T9342";#N/A,#N/A,FALSE,"T9343";#N/A,#N/A,FALSE,"T9345";#N/A,#N/A,FALSE,"T9346";#N/A,#N/A,FALSE,"T9348";#N/A,#N/A,FALSE,"T9349";#N/A,#N/A,FALSE,"T9350";#N/A,#N/A,FALSE,"T9351";#N/A,#N/A,FALSE,"T9352";#N/A,#N/A,FALSE,"T9355"}</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RUMO._.REPORTS._1" localSheetId="7" hidden="1">{#N/A,#N/A,FALSE,"T9153";#N/A,#N/A,FALSE,"T9156";#N/A,#N/A,FALSE,"T9157";#N/A,#N/A,FALSE,"T9341";#N/A,#N/A,FALSE,"T9342";#N/A,#N/A,FALSE,"T9343";#N/A,#N/A,FALSE,"T9345";#N/A,#N/A,FALSE,"T9346";#N/A,#N/A,FALSE,"T9348";#N/A,#N/A,FALSE,"T9349";#N/A,#N/A,FALSE,"T9350";#N/A,#N/A,FALSE,"T9351";#N/A,#N/A,FALSE,"T9352";#N/A,#N/A,FALSE,"T9355"}</definedName>
    <definedName name="wrn.TERUMO._.REPORTS._1" localSheetId="0" hidden="1">{#N/A,#N/A,FALSE,"T9153";#N/A,#N/A,FALSE,"T9156";#N/A,#N/A,FALSE,"T9157";#N/A,#N/A,FALSE,"T9341";#N/A,#N/A,FALSE,"T9342";#N/A,#N/A,FALSE,"T9343";#N/A,#N/A,FALSE,"T9345";#N/A,#N/A,FALSE,"T9346";#N/A,#N/A,FALSE,"T9348";#N/A,#N/A,FALSE,"T9349";#N/A,#N/A,FALSE,"T9350";#N/A,#N/A,FALSE,"T9351";#N/A,#N/A,FALSE,"T9352";#N/A,#N/A,FALSE,"T9355"}</definedName>
    <definedName name="wrn.TERUMO._.REPORTS._1" localSheetId="13" hidden="1">{#N/A,#N/A,FALSE,"T9153";#N/A,#N/A,FALSE,"T9156";#N/A,#N/A,FALSE,"T9157";#N/A,#N/A,FALSE,"T9341";#N/A,#N/A,FALSE,"T9342";#N/A,#N/A,FALSE,"T9343";#N/A,#N/A,FALSE,"T9345";#N/A,#N/A,FALSE,"T9346";#N/A,#N/A,FALSE,"T9348";#N/A,#N/A,FALSE,"T9349";#N/A,#N/A,FALSE,"T9350";#N/A,#N/A,FALSE,"T9351";#N/A,#N/A,FALSE,"T9352";#N/A,#N/A,FALSE,"T9355"}</definedName>
    <definedName name="wrn.TERUMO._.REPORTS._1" hidden="1">{#N/A,#N/A,FALSE,"T9153";#N/A,#N/A,FALSE,"T9156";#N/A,#N/A,FALSE,"T9157";#N/A,#N/A,FALSE,"T9341";#N/A,#N/A,FALSE,"T9342";#N/A,#N/A,FALSE,"T9343";#N/A,#N/A,FALSE,"T9345";#N/A,#N/A,FALSE,"T9346";#N/A,#N/A,FALSE,"T9348";#N/A,#N/A,FALSE,"T9349";#N/A,#N/A,FALSE,"T9350";#N/A,#N/A,FALSE,"T9351";#N/A,#N/A,FALSE,"T9352";#N/A,#N/A,FALSE,"T9355"}</definedName>
    <definedName name="wrn.TERUMO._.REPORTS._1_1" localSheetId="7" hidden="1">{#N/A,#N/A,FALSE,"T9153";#N/A,#N/A,FALSE,"T9156";#N/A,#N/A,FALSE,"T9157";#N/A,#N/A,FALSE,"T9341";#N/A,#N/A,FALSE,"T9342";#N/A,#N/A,FALSE,"T9343";#N/A,#N/A,FALSE,"T9345";#N/A,#N/A,FALSE,"T9346";#N/A,#N/A,FALSE,"T9348";#N/A,#N/A,FALSE,"T9349";#N/A,#N/A,FALSE,"T9350";#N/A,#N/A,FALSE,"T9351";#N/A,#N/A,FALSE,"T9352";#N/A,#N/A,FALSE,"T9355"}</definedName>
    <definedName name="wrn.TERUMO._.REPORTS._1_1" localSheetId="0" hidden="1">{#N/A,#N/A,FALSE,"T9153";#N/A,#N/A,FALSE,"T9156";#N/A,#N/A,FALSE,"T9157";#N/A,#N/A,FALSE,"T9341";#N/A,#N/A,FALSE,"T9342";#N/A,#N/A,FALSE,"T9343";#N/A,#N/A,FALSE,"T9345";#N/A,#N/A,FALSE,"T9346";#N/A,#N/A,FALSE,"T9348";#N/A,#N/A,FALSE,"T9349";#N/A,#N/A,FALSE,"T9350";#N/A,#N/A,FALSE,"T9351";#N/A,#N/A,FALSE,"T9352";#N/A,#N/A,FALSE,"T9355"}</definedName>
    <definedName name="wrn.TERUMO._.REPORTS._1_1" localSheetId="13" hidden="1">{#N/A,#N/A,FALSE,"T9153";#N/A,#N/A,FALSE,"T9156";#N/A,#N/A,FALSE,"T9157";#N/A,#N/A,FALSE,"T9341";#N/A,#N/A,FALSE,"T9342";#N/A,#N/A,FALSE,"T9343";#N/A,#N/A,FALSE,"T9345";#N/A,#N/A,FALSE,"T9346";#N/A,#N/A,FALSE,"T9348";#N/A,#N/A,FALSE,"T9349";#N/A,#N/A,FALSE,"T9350";#N/A,#N/A,FALSE,"T9351";#N/A,#N/A,FALSE,"T9352";#N/A,#N/A,FALSE,"T9355"}</definedName>
    <definedName name="wrn.TERUMO._.REPORTS._1_1" hidden="1">{#N/A,#N/A,FALSE,"T9153";#N/A,#N/A,FALSE,"T9156";#N/A,#N/A,FALSE,"T9157";#N/A,#N/A,FALSE,"T9341";#N/A,#N/A,FALSE,"T9342";#N/A,#N/A,FALSE,"T9343";#N/A,#N/A,FALSE,"T9345";#N/A,#N/A,FALSE,"T9346";#N/A,#N/A,FALSE,"T9348";#N/A,#N/A,FALSE,"T9349";#N/A,#N/A,FALSE,"T9350";#N/A,#N/A,FALSE,"T9351";#N/A,#N/A,FALSE,"T9352";#N/A,#N/A,FALSE,"T9355"}</definedName>
    <definedName name="wrn.TERUMO._.REPORTS._1_2" localSheetId="7" hidden="1">{#N/A,#N/A,FALSE,"T9153";#N/A,#N/A,FALSE,"T9156";#N/A,#N/A,FALSE,"T9157";#N/A,#N/A,FALSE,"T9341";#N/A,#N/A,FALSE,"T9342";#N/A,#N/A,FALSE,"T9343";#N/A,#N/A,FALSE,"T9345";#N/A,#N/A,FALSE,"T9346";#N/A,#N/A,FALSE,"T9348";#N/A,#N/A,FALSE,"T9349";#N/A,#N/A,FALSE,"T9350";#N/A,#N/A,FALSE,"T9351";#N/A,#N/A,FALSE,"T9352";#N/A,#N/A,FALSE,"T9355"}</definedName>
    <definedName name="wrn.TERUMO._.REPORTS._1_2" localSheetId="0" hidden="1">{#N/A,#N/A,FALSE,"T9153";#N/A,#N/A,FALSE,"T9156";#N/A,#N/A,FALSE,"T9157";#N/A,#N/A,FALSE,"T9341";#N/A,#N/A,FALSE,"T9342";#N/A,#N/A,FALSE,"T9343";#N/A,#N/A,FALSE,"T9345";#N/A,#N/A,FALSE,"T9346";#N/A,#N/A,FALSE,"T9348";#N/A,#N/A,FALSE,"T9349";#N/A,#N/A,FALSE,"T9350";#N/A,#N/A,FALSE,"T9351";#N/A,#N/A,FALSE,"T9352";#N/A,#N/A,FALSE,"T9355"}</definedName>
    <definedName name="wrn.TERUMO._.REPORTS._1_2" localSheetId="13" hidden="1">{#N/A,#N/A,FALSE,"T9153";#N/A,#N/A,FALSE,"T9156";#N/A,#N/A,FALSE,"T9157";#N/A,#N/A,FALSE,"T9341";#N/A,#N/A,FALSE,"T9342";#N/A,#N/A,FALSE,"T9343";#N/A,#N/A,FALSE,"T9345";#N/A,#N/A,FALSE,"T9346";#N/A,#N/A,FALSE,"T9348";#N/A,#N/A,FALSE,"T9349";#N/A,#N/A,FALSE,"T9350";#N/A,#N/A,FALSE,"T9351";#N/A,#N/A,FALSE,"T9352";#N/A,#N/A,FALSE,"T9355"}</definedName>
    <definedName name="wrn.TERUMO._.REPORTS._1_2" hidden="1">{#N/A,#N/A,FALSE,"T9153";#N/A,#N/A,FALSE,"T9156";#N/A,#N/A,FALSE,"T9157";#N/A,#N/A,FALSE,"T9341";#N/A,#N/A,FALSE,"T9342";#N/A,#N/A,FALSE,"T9343";#N/A,#N/A,FALSE,"T9345";#N/A,#N/A,FALSE,"T9346";#N/A,#N/A,FALSE,"T9348";#N/A,#N/A,FALSE,"T9349";#N/A,#N/A,FALSE,"T9350";#N/A,#N/A,FALSE,"T9351";#N/A,#N/A,FALSE,"T9352";#N/A,#N/A,FALSE,"T9355"}</definedName>
    <definedName name="wrn.TERUMO._.REPORTS._1_3" localSheetId="7" hidden="1">{#N/A,#N/A,FALSE,"T9153";#N/A,#N/A,FALSE,"T9156";#N/A,#N/A,FALSE,"T9157";#N/A,#N/A,FALSE,"T9341";#N/A,#N/A,FALSE,"T9342";#N/A,#N/A,FALSE,"T9343";#N/A,#N/A,FALSE,"T9345";#N/A,#N/A,FALSE,"T9346";#N/A,#N/A,FALSE,"T9348";#N/A,#N/A,FALSE,"T9349";#N/A,#N/A,FALSE,"T9350";#N/A,#N/A,FALSE,"T9351";#N/A,#N/A,FALSE,"T9352";#N/A,#N/A,FALSE,"T9355"}</definedName>
    <definedName name="wrn.TERUMO._.REPORTS._1_3" localSheetId="0" hidden="1">{#N/A,#N/A,FALSE,"T9153";#N/A,#N/A,FALSE,"T9156";#N/A,#N/A,FALSE,"T9157";#N/A,#N/A,FALSE,"T9341";#N/A,#N/A,FALSE,"T9342";#N/A,#N/A,FALSE,"T9343";#N/A,#N/A,FALSE,"T9345";#N/A,#N/A,FALSE,"T9346";#N/A,#N/A,FALSE,"T9348";#N/A,#N/A,FALSE,"T9349";#N/A,#N/A,FALSE,"T9350";#N/A,#N/A,FALSE,"T9351";#N/A,#N/A,FALSE,"T9352";#N/A,#N/A,FALSE,"T9355"}</definedName>
    <definedName name="wrn.TERUMO._.REPORTS._1_3" localSheetId="13" hidden="1">{#N/A,#N/A,FALSE,"T9153";#N/A,#N/A,FALSE,"T9156";#N/A,#N/A,FALSE,"T9157";#N/A,#N/A,FALSE,"T9341";#N/A,#N/A,FALSE,"T9342";#N/A,#N/A,FALSE,"T9343";#N/A,#N/A,FALSE,"T9345";#N/A,#N/A,FALSE,"T9346";#N/A,#N/A,FALSE,"T9348";#N/A,#N/A,FALSE,"T9349";#N/A,#N/A,FALSE,"T9350";#N/A,#N/A,FALSE,"T9351";#N/A,#N/A,FALSE,"T9352";#N/A,#N/A,FALSE,"T9355"}</definedName>
    <definedName name="wrn.TERUMO._.REPORTS._1_3" hidden="1">{#N/A,#N/A,FALSE,"T9153";#N/A,#N/A,FALSE,"T9156";#N/A,#N/A,FALSE,"T9157";#N/A,#N/A,FALSE,"T9341";#N/A,#N/A,FALSE,"T9342";#N/A,#N/A,FALSE,"T9343";#N/A,#N/A,FALSE,"T9345";#N/A,#N/A,FALSE,"T9346";#N/A,#N/A,FALSE,"T9348";#N/A,#N/A,FALSE,"T9349";#N/A,#N/A,FALSE,"T9350";#N/A,#N/A,FALSE,"T9351";#N/A,#N/A,FALSE,"T9352";#N/A,#N/A,FALSE,"T9355"}</definedName>
    <definedName name="wrn.TERUMO._.REPORTS._1_4" localSheetId="7" hidden="1">{#N/A,#N/A,FALSE,"T9153";#N/A,#N/A,FALSE,"T9156";#N/A,#N/A,FALSE,"T9157";#N/A,#N/A,FALSE,"T9341";#N/A,#N/A,FALSE,"T9342";#N/A,#N/A,FALSE,"T9343";#N/A,#N/A,FALSE,"T9345";#N/A,#N/A,FALSE,"T9346";#N/A,#N/A,FALSE,"T9348";#N/A,#N/A,FALSE,"T9349";#N/A,#N/A,FALSE,"T9350";#N/A,#N/A,FALSE,"T9351";#N/A,#N/A,FALSE,"T9352";#N/A,#N/A,FALSE,"T9355"}</definedName>
    <definedName name="wrn.TERUMO._.REPORTS._1_4" localSheetId="0" hidden="1">{#N/A,#N/A,FALSE,"T9153";#N/A,#N/A,FALSE,"T9156";#N/A,#N/A,FALSE,"T9157";#N/A,#N/A,FALSE,"T9341";#N/A,#N/A,FALSE,"T9342";#N/A,#N/A,FALSE,"T9343";#N/A,#N/A,FALSE,"T9345";#N/A,#N/A,FALSE,"T9346";#N/A,#N/A,FALSE,"T9348";#N/A,#N/A,FALSE,"T9349";#N/A,#N/A,FALSE,"T9350";#N/A,#N/A,FALSE,"T9351";#N/A,#N/A,FALSE,"T9352";#N/A,#N/A,FALSE,"T9355"}</definedName>
    <definedName name="wrn.TERUMO._.REPORTS._1_4" localSheetId="13" hidden="1">{#N/A,#N/A,FALSE,"T9153";#N/A,#N/A,FALSE,"T9156";#N/A,#N/A,FALSE,"T9157";#N/A,#N/A,FALSE,"T9341";#N/A,#N/A,FALSE,"T9342";#N/A,#N/A,FALSE,"T9343";#N/A,#N/A,FALSE,"T9345";#N/A,#N/A,FALSE,"T9346";#N/A,#N/A,FALSE,"T9348";#N/A,#N/A,FALSE,"T9349";#N/A,#N/A,FALSE,"T9350";#N/A,#N/A,FALSE,"T9351";#N/A,#N/A,FALSE,"T9352";#N/A,#N/A,FALSE,"T9355"}</definedName>
    <definedName name="wrn.TERUMO._.REPORTS._1_4" hidden="1">{#N/A,#N/A,FALSE,"T9153";#N/A,#N/A,FALSE,"T9156";#N/A,#N/A,FALSE,"T9157";#N/A,#N/A,FALSE,"T9341";#N/A,#N/A,FALSE,"T9342";#N/A,#N/A,FALSE,"T9343";#N/A,#N/A,FALSE,"T9345";#N/A,#N/A,FALSE,"T9346";#N/A,#N/A,FALSE,"T9348";#N/A,#N/A,FALSE,"T9349";#N/A,#N/A,FALSE,"T9350";#N/A,#N/A,FALSE,"T9351";#N/A,#N/A,FALSE,"T9352";#N/A,#N/A,FALSE,"T9355"}</definedName>
    <definedName name="wrn.TERUMO._.REPORTS._1_5" localSheetId="7" hidden="1">{#N/A,#N/A,FALSE,"T9153";#N/A,#N/A,FALSE,"T9156";#N/A,#N/A,FALSE,"T9157";#N/A,#N/A,FALSE,"T9341";#N/A,#N/A,FALSE,"T9342";#N/A,#N/A,FALSE,"T9343";#N/A,#N/A,FALSE,"T9345";#N/A,#N/A,FALSE,"T9346";#N/A,#N/A,FALSE,"T9348";#N/A,#N/A,FALSE,"T9349";#N/A,#N/A,FALSE,"T9350";#N/A,#N/A,FALSE,"T9351";#N/A,#N/A,FALSE,"T9352";#N/A,#N/A,FALSE,"T9355"}</definedName>
    <definedName name="wrn.TERUMO._.REPORTS._1_5" localSheetId="0" hidden="1">{#N/A,#N/A,FALSE,"T9153";#N/A,#N/A,FALSE,"T9156";#N/A,#N/A,FALSE,"T9157";#N/A,#N/A,FALSE,"T9341";#N/A,#N/A,FALSE,"T9342";#N/A,#N/A,FALSE,"T9343";#N/A,#N/A,FALSE,"T9345";#N/A,#N/A,FALSE,"T9346";#N/A,#N/A,FALSE,"T9348";#N/A,#N/A,FALSE,"T9349";#N/A,#N/A,FALSE,"T9350";#N/A,#N/A,FALSE,"T9351";#N/A,#N/A,FALSE,"T9352";#N/A,#N/A,FALSE,"T9355"}</definedName>
    <definedName name="wrn.TERUMO._.REPORTS._1_5" localSheetId="13" hidden="1">{#N/A,#N/A,FALSE,"T9153";#N/A,#N/A,FALSE,"T9156";#N/A,#N/A,FALSE,"T9157";#N/A,#N/A,FALSE,"T9341";#N/A,#N/A,FALSE,"T9342";#N/A,#N/A,FALSE,"T9343";#N/A,#N/A,FALSE,"T9345";#N/A,#N/A,FALSE,"T9346";#N/A,#N/A,FALSE,"T9348";#N/A,#N/A,FALSE,"T9349";#N/A,#N/A,FALSE,"T9350";#N/A,#N/A,FALSE,"T9351";#N/A,#N/A,FALSE,"T9352";#N/A,#N/A,FALSE,"T9355"}</definedName>
    <definedName name="wrn.TERUMO._.REPORTS._1_5" hidden="1">{#N/A,#N/A,FALSE,"T9153";#N/A,#N/A,FALSE,"T9156";#N/A,#N/A,FALSE,"T9157";#N/A,#N/A,FALSE,"T9341";#N/A,#N/A,FALSE,"T9342";#N/A,#N/A,FALSE,"T9343";#N/A,#N/A,FALSE,"T9345";#N/A,#N/A,FALSE,"T9346";#N/A,#N/A,FALSE,"T9348";#N/A,#N/A,FALSE,"T9349";#N/A,#N/A,FALSE,"T9350";#N/A,#N/A,FALSE,"T9351";#N/A,#N/A,FALSE,"T9352";#N/A,#N/A,FALSE,"T9355"}</definedName>
    <definedName name="wrn.TERUMO._.REPORTS._2" localSheetId="7" hidden="1">{#N/A,#N/A,FALSE,"T9153";#N/A,#N/A,FALSE,"T9156";#N/A,#N/A,FALSE,"T9157";#N/A,#N/A,FALSE,"T9341";#N/A,#N/A,FALSE,"T9342";#N/A,#N/A,FALSE,"T9343";#N/A,#N/A,FALSE,"T9345";#N/A,#N/A,FALSE,"T9346";#N/A,#N/A,FALSE,"T9348";#N/A,#N/A,FALSE,"T9349";#N/A,#N/A,FALSE,"T9350";#N/A,#N/A,FALSE,"T9351";#N/A,#N/A,FALSE,"T9352";#N/A,#N/A,FALSE,"T9355"}</definedName>
    <definedName name="wrn.TERUMO._.REPORTS._2" localSheetId="0" hidden="1">{#N/A,#N/A,FALSE,"T9153";#N/A,#N/A,FALSE,"T9156";#N/A,#N/A,FALSE,"T9157";#N/A,#N/A,FALSE,"T9341";#N/A,#N/A,FALSE,"T9342";#N/A,#N/A,FALSE,"T9343";#N/A,#N/A,FALSE,"T9345";#N/A,#N/A,FALSE,"T9346";#N/A,#N/A,FALSE,"T9348";#N/A,#N/A,FALSE,"T9349";#N/A,#N/A,FALSE,"T9350";#N/A,#N/A,FALSE,"T9351";#N/A,#N/A,FALSE,"T9352";#N/A,#N/A,FALSE,"T9355"}</definedName>
    <definedName name="wrn.TERUMO._.REPORTS._2" localSheetId="13" hidden="1">{#N/A,#N/A,FALSE,"T9153";#N/A,#N/A,FALSE,"T9156";#N/A,#N/A,FALSE,"T9157";#N/A,#N/A,FALSE,"T9341";#N/A,#N/A,FALSE,"T9342";#N/A,#N/A,FALSE,"T9343";#N/A,#N/A,FALSE,"T9345";#N/A,#N/A,FALSE,"T9346";#N/A,#N/A,FALSE,"T9348";#N/A,#N/A,FALSE,"T9349";#N/A,#N/A,FALSE,"T9350";#N/A,#N/A,FALSE,"T9351";#N/A,#N/A,FALSE,"T9352";#N/A,#N/A,FALSE,"T9355"}</definedName>
    <definedName name="wrn.TERUMO._.REPORTS._2" hidden="1">{#N/A,#N/A,FALSE,"T9153";#N/A,#N/A,FALSE,"T9156";#N/A,#N/A,FALSE,"T9157";#N/A,#N/A,FALSE,"T9341";#N/A,#N/A,FALSE,"T9342";#N/A,#N/A,FALSE,"T9343";#N/A,#N/A,FALSE,"T9345";#N/A,#N/A,FALSE,"T9346";#N/A,#N/A,FALSE,"T9348";#N/A,#N/A,FALSE,"T9349";#N/A,#N/A,FALSE,"T9350";#N/A,#N/A,FALSE,"T9351";#N/A,#N/A,FALSE,"T9352";#N/A,#N/A,FALSE,"T9355"}</definedName>
    <definedName name="wrn.TERUMO._.REPORTS._2_1" localSheetId="7" hidden="1">{#N/A,#N/A,FALSE,"T9153";#N/A,#N/A,FALSE,"T9156";#N/A,#N/A,FALSE,"T9157";#N/A,#N/A,FALSE,"T9341";#N/A,#N/A,FALSE,"T9342";#N/A,#N/A,FALSE,"T9343";#N/A,#N/A,FALSE,"T9345";#N/A,#N/A,FALSE,"T9346";#N/A,#N/A,FALSE,"T9348";#N/A,#N/A,FALSE,"T9349";#N/A,#N/A,FALSE,"T9350";#N/A,#N/A,FALSE,"T9351";#N/A,#N/A,FALSE,"T9352";#N/A,#N/A,FALSE,"T9355"}</definedName>
    <definedName name="wrn.TERUMO._.REPORTS._2_1" localSheetId="0" hidden="1">{#N/A,#N/A,FALSE,"T9153";#N/A,#N/A,FALSE,"T9156";#N/A,#N/A,FALSE,"T9157";#N/A,#N/A,FALSE,"T9341";#N/A,#N/A,FALSE,"T9342";#N/A,#N/A,FALSE,"T9343";#N/A,#N/A,FALSE,"T9345";#N/A,#N/A,FALSE,"T9346";#N/A,#N/A,FALSE,"T9348";#N/A,#N/A,FALSE,"T9349";#N/A,#N/A,FALSE,"T9350";#N/A,#N/A,FALSE,"T9351";#N/A,#N/A,FALSE,"T9352";#N/A,#N/A,FALSE,"T9355"}</definedName>
    <definedName name="wrn.TERUMO._.REPORTS._2_1" localSheetId="13" hidden="1">{#N/A,#N/A,FALSE,"T9153";#N/A,#N/A,FALSE,"T9156";#N/A,#N/A,FALSE,"T9157";#N/A,#N/A,FALSE,"T9341";#N/A,#N/A,FALSE,"T9342";#N/A,#N/A,FALSE,"T9343";#N/A,#N/A,FALSE,"T9345";#N/A,#N/A,FALSE,"T9346";#N/A,#N/A,FALSE,"T9348";#N/A,#N/A,FALSE,"T9349";#N/A,#N/A,FALSE,"T9350";#N/A,#N/A,FALSE,"T9351";#N/A,#N/A,FALSE,"T9352";#N/A,#N/A,FALSE,"T9355"}</definedName>
    <definedName name="wrn.TERUMO._.REPORTS._2_1" hidden="1">{#N/A,#N/A,FALSE,"T9153";#N/A,#N/A,FALSE,"T9156";#N/A,#N/A,FALSE,"T9157";#N/A,#N/A,FALSE,"T9341";#N/A,#N/A,FALSE,"T9342";#N/A,#N/A,FALSE,"T9343";#N/A,#N/A,FALSE,"T9345";#N/A,#N/A,FALSE,"T9346";#N/A,#N/A,FALSE,"T9348";#N/A,#N/A,FALSE,"T9349";#N/A,#N/A,FALSE,"T9350";#N/A,#N/A,FALSE,"T9351";#N/A,#N/A,FALSE,"T9352";#N/A,#N/A,FALSE,"T9355"}</definedName>
    <definedName name="wrn.TERUMO._.REPORTS._2_2" localSheetId="7" hidden="1">{#N/A,#N/A,FALSE,"T9153";#N/A,#N/A,FALSE,"T9156";#N/A,#N/A,FALSE,"T9157";#N/A,#N/A,FALSE,"T9341";#N/A,#N/A,FALSE,"T9342";#N/A,#N/A,FALSE,"T9343";#N/A,#N/A,FALSE,"T9345";#N/A,#N/A,FALSE,"T9346";#N/A,#N/A,FALSE,"T9348";#N/A,#N/A,FALSE,"T9349";#N/A,#N/A,FALSE,"T9350";#N/A,#N/A,FALSE,"T9351";#N/A,#N/A,FALSE,"T9352";#N/A,#N/A,FALSE,"T9355"}</definedName>
    <definedName name="wrn.TERUMO._.REPORTS._2_2" localSheetId="0" hidden="1">{#N/A,#N/A,FALSE,"T9153";#N/A,#N/A,FALSE,"T9156";#N/A,#N/A,FALSE,"T9157";#N/A,#N/A,FALSE,"T9341";#N/A,#N/A,FALSE,"T9342";#N/A,#N/A,FALSE,"T9343";#N/A,#N/A,FALSE,"T9345";#N/A,#N/A,FALSE,"T9346";#N/A,#N/A,FALSE,"T9348";#N/A,#N/A,FALSE,"T9349";#N/A,#N/A,FALSE,"T9350";#N/A,#N/A,FALSE,"T9351";#N/A,#N/A,FALSE,"T9352";#N/A,#N/A,FALSE,"T9355"}</definedName>
    <definedName name="wrn.TERUMO._.REPORTS._2_2" localSheetId="13" hidden="1">{#N/A,#N/A,FALSE,"T9153";#N/A,#N/A,FALSE,"T9156";#N/A,#N/A,FALSE,"T9157";#N/A,#N/A,FALSE,"T9341";#N/A,#N/A,FALSE,"T9342";#N/A,#N/A,FALSE,"T9343";#N/A,#N/A,FALSE,"T9345";#N/A,#N/A,FALSE,"T9346";#N/A,#N/A,FALSE,"T9348";#N/A,#N/A,FALSE,"T9349";#N/A,#N/A,FALSE,"T9350";#N/A,#N/A,FALSE,"T9351";#N/A,#N/A,FALSE,"T9352";#N/A,#N/A,FALSE,"T9355"}</definedName>
    <definedName name="wrn.TERUMO._.REPORTS._2_2" hidden="1">{#N/A,#N/A,FALSE,"T9153";#N/A,#N/A,FALSE,"T9156";#N/A,#N/A,FALSE,"T9157";#N/A,#N/A,FALSE,"T9341";#N/A,#N/A,FALSE,"T9342";#N/A,#N/A,FALSE,"T9343";#N/A,#N/A,FALSE,"T9345";#N/A,#N/A,FALSE,"T9346";#N/A,#N/A,FALSE,"T9348";#N/A,#N/A,FALSE,"T9349";#N/A,#N/A,FALSE,"T9350";#N/A,#N/A,FALSE,"T9351";#N/A,#N/A,FALSE,"T9352";#N/A,#N/A,FALSE,"T9355"}</definedName>
    <definedName name="wrn.TERUMO._.REPORTS._2_3" localSheetId="7" hidden="1">{#N/A,#N/A,FALSE,"T9153";#N/A,#N/A,FALSE,"T9156";#N/A,#N/A,FALSE,"T9157";#N/A,#N/A,FALSE,"T9341";#N/A,#N/A,FALSE,"T9342";#N/A,#N/A,FALSE,"T9343";#N/A,#N/A,FALSE,"T9345";#N/A,#N/A,FALSE,"T9346";#N/A,#N/A,FALSE,"T9348";#N/A,#N/A,FALSE,"T9349";#N/A,#N/A,FALSE,"T9350";#N/A,#N/A,FALSE,"T9351";#N/A,#N/A,FALSE,"T9352";#N/A,#N/A,FALSE,"T9355"}</definedName>
    <definedName name="wrn.TERUMO._.REPORTS._2_3" localSheetId="0" hidden="1">{#N/A,#N/A,FALSE,"T9153";#N/A,#N/A,FALSE,"T9156";#N/A,#N/A,FALSE,"T9157";#N/A,#N/A,FALSE,"T9341";#N/A,#N/A,FALSE,"T9342";#N/A,#N/A,FALSE,"T9343";#N/A,#N/A,FALSE,"T9345";#N/A,#N/A,FALSE,"T9346";#N/A,#N/A,FALSE,"T9348";#N/A,#N/A,FALSE,"T9349";#N/A,#N/A,FALSE,"T9350";#N/A,#N/A,FALSE,"T9351";#N/A,#N/A,FALSE,"T9352";#N/A,#N/A,FALSE,"T9355"}</definedName>
    <definedName name="wrn.TERUMO._.REPORTS._2_3" localSheetId="13" hidden="1">{#N/A,#N/A,FALSE,"T9153";#N/A,#N/A,FALSE,"T9156";#N/A,#N/A,FALSE,"T9157";#N/A,#N/A,FALSE,"T9341";#N/A,#N/A,FALSE,"T9342";#N/A,#N/A,FALSE,"T9343";#N/A,#N/A,FALSE,"T9345";#N/A,#N/A,FALSE,"T9346";#N/A,#N/A,FALSE,"T9348";#N/A,#N/A,FALSE,"T9349";#N/A,#N/A,FALSE,"T9350";#N/A,#N/A,FALSE,"T9351";#N/A,#N/A,FALSE,"T9352";#N/A,#N/A,FALSE,"T9355"}</definedName>
    <definedName name="wrn.TERUMO._.REPORTS._2_3" hidden="1">{#N/A,#N/A,FALSE,"T9153";#N/A,#N/A,FALSE,"T9156";#N/A,#N/A,FALSE,"T9157";#N/A,#N/A,FALSE,"T9341";#N/A,#N/A,FALSE,"T9342";#N/A,#N/A,FALSE,"T9343";#N/A,#N/A,FALSE,"T9345";#N/A,#N/A,FALSE,"T9346";#N/A,#N/A,FALSE,"T9348";#N/A,#N/A,FALSE,"T9349";#N/A,#N/A,FALSE,"T9350";#N/A,#N/A,FALSE,"T9351";#N/A,#N/A,FALSE,"T9352";#N/A,#N/A,FALSE,"T9355"}</definedName>
    <definedName name="wrn.TERUMO._.REPORTS._2_4" localSheetId="7" hidden="1">{#N/A,#N/A,FALSE,"T9153";#N/A,#N/A,FALSE,"T9156";#N/A,#N/A,FALSE,"T9157";#N/A,#N/A,FALSE,"T9341";#N/A,#N/A,FALSE,"T9342";#N/A,#N/A,FALSE,"T9343";#N/A,#N/A,FALSE,"T9345";#N/A,#N/A,FALSE,"T9346";#N/A,#N/A,FALSE,"T9348";#N/A,#N/A,FALSE,"T9349";#N/A,#N/A,FALSE,"T9350";#N/A,#N/A,FALSE,"T9351";#N/A,#N/A,FALSE,"T9352";#N/A,#N/A,FALSE,"T9355"}</definedName>
    <definedName name="wrn.TERUMO._.REPORTS._2_4" localSheetId="0" hidden="1">{#N/A,#N/A,FALSE,"T9153";#N/A,#N/A,FALSE,"T9156";#N/A,#N/A,FALSE,"T9157";#N/A,#N/A,FALSE,"T9341";#N/A,#N/A,FALSE,"T9342";#N/A,#N/A,FALSE,"T9343";#N/A,#N/A,FALSE,"T9345";#N/A,#N/A,FALSE,"T9346";#N/A,#N/A,FALSE,"T9348";#N/A,#N/A,FALSE,"T9349";#N/A,#N/A,FALSE,"T9350";#N/A,#N/A,FALSE,"T9351";#N/A,#N/A,FALSE,"T9352";#N/A,#N/A,FALSE,"T9355"}</definedName>
    <definedName name="wrn.TERUMO._.REPORTS._2_4" localSheetId="13" hidden="1">{#N/A,#N/A,FALSE,"T9153";#N/A,#N/A,FALSE,"T9156";#N/A,#N/A,FALSE,"T9157";#N/A,#N/A,FALSE,"T9341";#N/A,#N/A,FALSE,"T9342";#N/A,#N/A,FALSE,"T9343";#N/A,#N/A,FALSE,"T9345";#N/A,#N/A,FALSE,"T9346";#N/A,#N/A,FALSE,"T9348";#N/A,#N/A,FALSE,"T9349";#N/A,#N/A,FALSE,"T9350";#N/A,#N/A,FALSE,"T9351";#N/A,#N/A,FALSE,"T9352";#N/A,#N/A,FALSE,"T9355"}</definedName>
    <definedName name="wrn.TERUMO._.REPORTS._2_4" hidden="1">{#N/A,#N/A,FALSE,"T9153";#N/A,#N/A,FALSE,"T9156";#N/A,#N/A,FALSE,"T9157";#N/A,#N/A,FALSE,"T9341";#N/A,#N/A,FALSE,"T9342";#N/A,#N/A,FALSE,"T9343";#N/A,#N/A,FALSE,"T9345";#N/A,#N/A,FALSE,"T9346";#N/A,#N/A,FALSE,"T9348";#N/A,#N/A,FALSE,"T9349";#N/A,#N/A,FALSE,"T9350";#N/A,#N/A,FALSE,"T9351";#N/A,#N/A,FALSE,"T9352";#N/A,#N/A,FALSE,"T9355"}</definedName>
    <definedName name="wrn.TERUMO._.REPORTS._3" localSheetId="7" hidden="1">{#N/A,#N/A,FALSE,"T9153";#N/A,#N/A,FALSE,"T9156";#N/A,#N/A,FALSE,"T9157";#N/A,#N/A,FALSE,"T9341";#N/A,#N/A,FALSE,"T9342";#N/A,#N/A,FALSE,"T9343";#N/A,#N/A,FALSE,"T9345";#N/A,#N/A,FALSE,"T9346";#N/A,#N/A,FALSE,"T9348";#N/A,#N/A,FALSE,"T9349";#N/A,#N/A,FALSE,"T9350";#N/A,#N/A,FALSE,"T9351";#N/A,#N/A,FALSE,"T9352";#N/A,#N/A,FALSE,"T9355"}</definedName>
    <definedName name="wrn.TERUMO._.REPORTS._3" localSheetId="0" hidden="1">{#N/A,#N/A,FALSE,"T9153";#N/A,#N/A,FALSE,"T9156";#N/A,#N/A,FALSE,"T9157";#N/A,#N/A,FALSE,"T9341";#N/A,#N/A,FALSE,"T9342";#N/A,#N/A,FALSE,"T9343";#N/A,#N/A,FALSE,"T9345";#N/A,#N/A,FALSE,"T9346";#N/A,#N/A,FALSE,"T9348";#N/A,#N/A,FALSE,"T9349";#N/A,#N/A,FALSE,"T9350";#N/A,#N/A,FALSE,"T9351";#N/A,#N/A,FALSE,"T9352";#N/A,#N/A,FALSE,"T9355"}</definedName>
    <definedName name="wrn.TERUMO._.REPORTS._3" localSheetId="13" hidden="1">{#N/A,#N/A,FALSE,"T9153";#N/A,#N/A,FALSE,"T9156";#N/A,#N/A,FALSE,"T9157";#N/A,#N/A,FALSE,"T9341";#N/A,#N/A,FALSE,"T9342";#N/A,#N/A,FALSE,"T9343";#N/A,#N/A,FALSE,"T9345";#N/A,#N/A,FALSE,"T9346";#N/A,#N/A,FALSE,"T9348";#N/A,#N/A,FALSE,"T9349";#N/A,#N/A,FALSE,"T9350";#N/A,#N/A,FALSE,"T9351";#N/A,#N/A,FALSE,"T9352";#N/A,#N/A,FALSE,"T9355"}</definedName>
    <definedName name="wrn.TERUMO._.REPORTS._3" hidden="1">{#N/A,#N/A,FALSE,"T9153";#N/A,#N/A,FALSE,"T9156";#N/A,#N/A,FALSE,"T9157";#N/A,#N/A,FALSE,"T9341";#N/A,#N/A,FALSE,"T9342";#N/A,#N/A,FALSE,"T9343";#N/A,#N/A,FALSE,"T9345";#N/A,#N/A,FALSE,"T9346";#N/A,#N/A,FALSE,"T9348";#N/A,#N/A,FALSE,"T9349";#N/A,#N/A,FALSE,"T9350";#N/A,#N/A,FALSE,"T9351";#N/A,#N/A,FALSE,"T9352";#N/A,#N/A,FALSE,"T9355"}</definedName>
    <definedName name="wrn.TERUMO._.REPORTS._3_1" localSheetId="7" hidden="1">{#N/A,#N/A,FALSE,"T9153";#N/A,#N/A,FALSE,"T9156";#N/A,#N/A,FALSE,"T9157";#N/A,#N/A,FALSE,"T9341";#N/A,#N/A,FALSE,"T9342";#N/A,#N/A,FALSE,"T9343";#N/A,#N/A,FALSE,"T9345";#N/A,#N/A,FALSE,"T9346";#N/A,#N/A,FALSE,"T9348";#N/A,#N/A,FALSE,"T9349";#N/A,#N/A,FALSE,"T9350";#N/A,#N/A,FALSE,"T9351";#N/A,#N/A,FALSE,"T9352";#N/A,#N/A,FALSE,"T9355"}</definedName>
    <definedName name="wrn.TERUMO._.REPORTS._3_1" localSheetId="0" hidden="1">{#N/A,#N/A,FALSE,"T9153";#N/A,#N/A,FALSE,"T9156";#N/A,#N/A,FALSE,"T9157";#N/A,#N/A,FALSE,"T9341";#N/A,#N/A,FALSE,"T9342";#N/A,#N/A,FALSE,"T9343";#N/A,#N/A,FALSE,"T9345";#N/A,#N/A,FALSE,"T9346";#N/A,#N/A,FALSE,"T9348";#N/A,#N/A,FALSE,"T9349";#N/A,#N/A,FALSE,"T9350";#N/A,#N/A,FALSE,"T9351";#N/A,#N/A,FALSE,"T9352";#N/A,#N/A,FALSE,"T9355"}</definedName>
    <definedName name="wrn.TERUMO._.REPORTS._3_1" localSheetId="13" hidden="1">{#N/A,#N/A,FALSE,"T9153";#N/A,#N/A,FALSE,"T9156";#N/A,#N/A,FALSE,"T9157";#N/A,#N/A,FALSE,"T9341";#N/A,#N/A,FALSE,"T9342";#N/A,#N/A,FALSE,"T9343";#N/A,#N/A,FALSE,"T9345";#N/A,#N/A,FALSE,"T9346";#N/A,#N/A,FALSE,"T9348";#N/A,#N/A,FALSE,"T9349";#N/A,#N/A,FALSE,"T9350";#N/A,#N/A,FALSE,"T9351";#N/A,#N/A,FALSE,"T9352";#N/A,#N/A,FALSE,"T9355"}</definedName>
    <definedName name="wrn.TERUMO._.REPORTS._3_1" hidden="1">{#N/A,#N/A,FALSE,"T9153";#N/A,#N/A,FALSE,"T9156";#N/A,#N/A,FALSE,"T9157";#N/A,#N/A,FALSE,"T9341";#N/A,#N/A,FALSE,"T9342";#N/A,#N/A,FALSE,"T9343";#N/A,#N/A,FALSE,"T9345";#N/A,#N/A,FALSE,"T9346";#N/A,#N/A,FALSE,"T9348";#N/A,#N/A,FALSE,"T9349";#N/A,#N/A,FALSE,"T9350";#N/A,#N/A,FALSE,"T9351";#N/A,#N/A,FALSE,"T9352";#N/A,#N/A,FALSE,"T9355"}</definedName>
    <definedName name="wrn.TERUMO._.REPORTS._3_2" localSheetId="7" hidden="1">{#N/A,#N/A,FALSE,"T9153";#N/A,#N/A,FALSE,"T9156";#N/A,#N/A,FALSE,"T9157";#N/A,#N/A,FALSE,"T9341";#N/A,#N/A,FALSE,"T9342";#N/A,#N/A,FALSE,"T9343";#N/A,#N/A,FALSE,"T9345";#N/A,#N/A,FALSE,"T9346";#N/A,#N/A,FALSE,"T9348";#N/A,#N/A,FALSE,"T9349";#N/A,#N/A,FALSE,"T9350";#N/A,#N/A,FALSE,"T9351";#N/A,#N/A,FALSE,"T9352";#N/A,#N/A,FALSE,"T9355"}</definedName>
    <definedName name="wrn.TERUMO._.REPORTS._3_2" localSheetId="0" hidden="1">{#N/A,#N/A,FALSE,"T9153";#N/A,#N/A,FALSE,"T9156";#N/A,#N/A,FALSE,"T9157";#N/A,#N/A,FALSE,"T9341";#N/A,#N/A,FALSE,"T9342";#N/A,#N/A,FALSE,"T9343";#N/A,#N/A,FALSE,"T9345";#N/A,#N/A,FALSE,"T9346";#N/A,#N/A,FALSE,"T9348";#N/A,#N/A,FALSE,"T9349";#N/A,#N/A,FALSE,"T9350";#N/A,#N/A,FALSE,"T9351";#N/A,#N/A,FALSE,"T9352";#N/A,#N/A,FALSE,"T9355"}</definedName>
    <definedName name="wrn.TERUMO._.REPORTS._3_2" localSheetId="13" hidden="1">{#N/A,#N/A,FALSE,"T9153";#N/A,#N/A,FALSE,"T9156";#N/A,#N/A,FALSE,"T9157";#N/A,#N/A,FALSE,"T9341";#N/A,#N/A,FALSE,"T9342";#N/A,#N/A,FALSE,"T9343";#N/A,#N/A,FALSE,"T9345";#N/A,#N/A,FALSE,"T9346";#N/A,#N/A,FALSE,"T9348";#N/A,#N/A,FALSE,"T9349";#N/A,#N/A,FALSE,"T9350";#N/A,#N/A,FALSE,"T9351";#N/A,#N/A,FALSE,"T9352";#N/A,#N/A,FALSE,"T9355"}</definedName>
    <definedName name="wrn.TERUMO._.REPORTS._3_2" hidden="1">{#N/A,#N/A,FALSE,"T9153";#N/A,#N/A,FALSE,"T9156";#N/A,#N/A,FALSE,"T9157";#N/A,#N/A,FALSE,"T9341";#N/A,#N/A,FALSE,"T9342";#N/A,#N/A,FALSE,"T9343";#N/A,#N/A,FALSE,"T9345";#N/A,#N/A,FALSE,"T9346";#N/A,#N/A,FALSE,"T9348";#N/A,#N/A,FALSE,"T9349";#N/A,#N/A,FALSE,"T9350";#N/A,#N/A,FALSE,"T9351";#N/A,#N/A,FALSE,"T9352";#N/A,#N/A,FALSE,"T9355"}</definedName>
    <definedName name="wrn.TERUMO._.REPORTS._3_3" localSheetId="7" hidden="1">{#N/A,#N/A,FALSE,"T9153";#N/A,#N/A,FALSE,"T9156";#N/A,#N/A,FALSE,"T9157";#N/A,#N/A,FALSE,"T9341";#N/A,#N/A,FALSE,"T9342";#N/A,#N/A,FALSE,"T9343";#N/A,#N/A,FALSE,"T9345";#N/A,#N/A,FALSE,"T9346";#N/A,#N/A,FALSE,"T9348";#N/A,#N/A,FALSE,"T9349";#N/A,#N/A,FALSE,"T9350";#N/A,#N/A,FALSE,"T9351";#N/A,#N/A,FALSE,"T9352";#N/A,#N/A,FALSE,"T9355"}</definedName>
    <definedName name="wrn.TERUMO._.REPORTS._3_3" localSheetId="0" hidden="1">{#N/A,#N/A,FALSE,"T9153";#N/A,#N/A,FALSE,"T9156";#N/A,#N/A,FALSE,"T9157";#N/A,#N/A,FALSE,"T9341";#N/A,#N/A,FALSE,"T9342";#N/A,#N/A,FALSE,"T9343";#N/A,#N/A,FALSE,"T9345";#N/A,#N/A,FALSE,"T9346";#N/A,#N/A,FALSE,"T9348";#N/A,#N/A,FALSE,"T9349";#N/A,#N/A,FALSE,"T9350";#N/A,#N/A,FALSE,"T9351";#N/A,#N/A,FALSE,"T9352";#N/A,#N/A,FALSE,"T9355"}</definedName>
    <definedName name="wrn.TERUMO._.REPORTS._3_3" localSheetId="13" hidden="1">{#N/A,#N/A,FALSE,"T9153";#N/A,#N/A,FALSE,"T9156";#N/A,#N/A,FALSE,"T9157";#N/A,#N/A,FALSE,"T9341";#N/A,#N/A,FALSE,"T9342";#N/A,#N/A,FALSE,"T9343";#N/A,#N/A,FALSE,"T9345";#N/A,#N/A,FALSE,"T9346";#N/A,#N/A,FALSE,"T9348";#N/A,#N/A,FALSE,"T9349";#N/A,#N/A,FALSE,"T9350";#N/A,#N/A,FALSE,"T9351";#N/A,#N/A,FALSE,"T9352";#N/A,#N/A,FALSE,"T9355"}</definedName>
    <definedName name="wrn.TERUMO._.REPORTS._3_3" hidden="1">{#N/A,#N/A,FALSE,"T9153";#N/A,#N/A,FALSE,"T9156";#N/A,#N/A,FALSE,"T9157";#N/A,#N/A,FALSE,"T9341";#N/A,#N/A,FALSE,"T9342";#N/A,#N/A,FALSE,"T9343";#N/A,#N/A,FALSE,"T9345";#N/A,#N/A,FALSE,"T9346";#N/A,#N/A,FALSE,"T9348";#N/A,#N/A,FALSE,"T9349";#N/A,#N/A,FALSE,"T9350";#N/A,#N/A,FALSE,"T9351";#N/A,#N/A,FALSE,"T9352";#N/A,#N/A,FALSE,"T9355"}</definedName>
    <definedName name="wrn.TERUMO._.REPORTS._3_4" localSheetId="7" hidden="1">{#N/A,#N/A,FALSE,"T9153";#N/A,#N/A,FALSE,"T9156";#N/A,#N/A,FALSE,"T9157";#N/A,#N/A,FALSE,"T9341";#N/A,#N/A,FALSE,"T9342";#N/A,#N/A,FALSE,"T9343";#N/A,#N/A,FALSE,"T9345";#N/A,#N/A,FALSE,"T9346";#N/A,#N/A,FALSE,"T9348";#N/A,#N/A,FALSE,"T9349";#N/A,#N/A,FALSE,"T9350";#N/A,#N/A,FALSE,"T9351";#N/A,#N/A,FALSE,"T9352";#N/A,#N/A,FALSE,"T9355"}</definedName>
    <definedName name="wrn.TERUMO._.REPORTS._3_4" localSheetId="0" hidden="1">{#N/A,#N/A,FALSE,"T9153";#N/A,#N/A,FALSE,"T9156";#N/A,#N/A,FALSE,"T9157";#N/A,#N/A,FALSE,"T9341";#N/A,#N/A,FALSE,"T9342";#N/A,#N/A,FALSE,"T9343";#N/A,#N/A,FALSE,"T9345";#N/A,#N/A,FALSE,"T9346";#N/A,#N/A,FALSE,"T9348";#N/A,#N/A,FALSE,"T9349";#N/A,#N/A,FALSE,"T9350";#N/A,#N/A,FALSE,"T9351";#N/A,#N/A,FALSE,"T9352";#N/A,#N/A,FALSE,"T9355"}</definedName>
    <definedName name="wrn.TERUMO._.REPORTS._3_4" localSheetId="13" hidden="1">{#N/A,#N/A,FALSE,"T9153";#N/A,#N/A,FALSE,"T9156";#N/A,#N/A,FALSE,"T9157";#N/A,#N/A,FALSE,"T9341";#N/A,#N/A,FALSE,"T9342";#N/A,#N/A,FALSE,"T9343";#N/A,#N/A,FALSE,"T9345";#N/A,#N/A,FALSE,"T9346";#N/A,#N/A,FALSE,"T9348";#N/A,#N/A,FALSE,"T9349";#N/A,#N/A,FALSE,"T9350";#N/A,#N/A,FALSE,"T9351";#N/A,#N/A,FALSE,"T9352";#N/A,#N/A,FALSE,"T9355"}</definedName>
    <definedName name="wrn.TERUMO._.REPORTS._3_4" hidden="1">{#N/A,#N/A,FALSE,"T9153";#N/A,#N/A,FALSE,"T9156";#N/A,#N/A,FALSE,"T9157";#N/A,#N/A,FALSE,"T9341";#N/A,#N/A,FALSE,"T9342";#N/A,#N/A,FALSE,"T9343";#N/A,#N/A,FALSE,"T9345";#N/A,#N/A,FALSE,"T9346";#N/A,#N/A,FALSE,"T9348";#N/A,#N/A,FALSE,"T9349";#N/A,#N/A,FALSE,"T9350";#N/A,#N/A,FALSE,"T9351";#N/A,#N/A,FALSE,"T9352";#N/A,#N/A,FALSE,"T9355"}</definedName>
    <definedName name="wrn.TERUMO._.REPORTS._4" localSheetId="7" hidden="1">{#N/A,#N/A,FALSE,"T9153";#N/A,#N/A,FALSE,"T9156";#N/A,#N/A,FALSE,"T9157";#N/A,#N/A,FALSE,"T9341";#N/A,#N/A,FALSE,"T9342";#N/A,#N/A,FALSE,"T9343";#N/A,#N/A,FALSE,"T9345";#N/A,#N/A,FALSE,"T9346";#N/A,#N/A,FALSE,"T9348";#N/A,#N/A,FALSE,"T9349";#N/A,#N/A,FALSE,"T9350";#N/A,#N/A,FALSE,"T9351";#N/A,#N/A,FALSE,"T9352";#N/A,#N/A,FALSE,"T9355"}</definedName>
    <definedName name="wrn.TERUMO._.REPORTS._4" localSheetId="0" hidden="1">{#N/A,#N/A,FALSE,"T9153";#N/A,#N/A,FALSE,"T9156";#N/A,#N/A,FALSE,"T9157";#N/A,#N/A,FALSE,"T9341";#N/A,#N/A,FALSE,"T9342";#N/A,#N/A,FALSE,"T9343";#N/A,#N/A,FALSE,"T9345";#N/A,#N/A,FALSE,"T9346";#N/A,#N/A,FALSE,"T9348";#N/A,#N/A,FALSE,"T9349";#N/A,#N/A,FALSE,"T9350";#N/A,#N/A,FALSE,"T9351";#N/A,#N/A,FALSE,"T9352";#N/A,#N/A,FALSE,"T9355"}</definedName>
    <definedName name="wrn.TERUMO._.REPORTS._4" localSheetId="13" hidden="1">{#N/A,#N/A,FALSE,"T9153";#N/A,#N/A,FALSE,"T9156";#N/A,#N/A,FALSE,"T9157";#N/A,#N/A,FALSE,"T9341";#N/A,#N/A,FALSE,"T9342";#N/A,#N/A,FALSE,"T9343";#N/A,#N/A,FALSE,"T9345";#N/A,#N/A,FALSE,"T9346";#N/A,#N/A,FALSE,"T9348";#N/A,#N/A,FALSE,"T9349";#N/A,#N/A,FALSE,"T9350";#N/A,#N/A,FALSE,"T9351";#N/A,#N/A,FALSE,"T9352";#N/A,#N/A,FALSE,"T9355"}</definedName>
    <definedName name="wrn.TERUMO._.REPORTS._4" hidden="1">{#N/A,#N/A,FALSE,"T9153";#N/A,#N/A,FALSE,"T9156";#N/A,#N/A,FALSE,"T9157";#N/A,#N/A,FALSE,"T9341";#N/A,#N/A,FALSE,"T9342";#N/A,#N/A,FALSE,"T9343";#N/A,#N/A,FALSE,"T9345";#N/A,#N/A,FALSE,"T9346";#N/A,#N/A,FALSE,"T9348";#N/A,#N/A,FALSE,"T9349";#N/A,#N/A,FALSE,"T9350";#N/A,#N/A,FALSE,"T9351";#N/A,#N/A,FALSE,"T9352";#N/A,#N/A,FALSE,"T9355"}</definedName>
    <definedName name="wrn.TERUMO._.REPORTS._4_1" localSheetId="7" hidden="1">{#N/A,#N/A,FALSE,"T9153";#N/A,#N/A,FALSE,"T9156";#N/A,#N/A,FALSE,"T9157";#N/A,#N/A,FALSE,"T9341";#N/A,#N/A,FALSE,"T9342";#N/A,#N/A,FALSE,"T9343";#N/A,#N/A,FALSE,"T9345";#N/A,#N/A,FALSE,"T9346";#N/A,#N/A,FALSE,"T9348";#N/A,#N/A,FALSE,"T9349";#N/A,#N/A,FALSE,"T9350";#N/A,#N/A,FALSE,"T9351";#N/A,#N/A,FALSE,"T9352";#N/A,#N/A,FALSE,"T9355"}</definedName>
    <definedName name="wrn.TERUMO._.REPORTS._4_1" localSheetId="0" hidden="1">{#N/A,#N/A,FALSE,"T9153";#N/A,#N/A,FALSE,"T9156";#N/A,#N/A,FALSE,"T9157";#N/A,#N/A,FALSE,"T9341";#N/A,#N/A,FALSE,"T9342";#N/A,#N/A,FALSE,"T9343";#N/A,#N/A,FALSE,"T9345";#N/A,#N/A,FALSE,"T9346";#N/A,#N/A,FALSE,"T9348";#N/A,#N/A,FALSE,"T9349";#N/A,#N/A,FALSE,"T9350";#N/A,#N/A,FALSE,"T9351";#N/A,#N/A,FALSE,"T9352";#N/A,#N/A,FALSE,"T9355"}</definedName>
    <definedName name="wrn.TERUMO._.REPORTS._4_1" localSheetId="13" hidden="1">{#N/A,#N/A,FALSE,"T9153";#N/A,#N/A,FALSE,"T9156";#N/A,#N/A,FALSE,"T9157";#N/A,#N/A,FALSE,"T9341";#N/A,#N/A,FALSE,"T9342";#N/A,#N/A,FALSE,"T9343";#N/A,#N/A,FALSE,"T9345";#N/A,#N/A,FALSE,"T9346";#N/A,#N/A,FALSE,"T9348";#N/A,#N/A,FALSE,"T9349";#N/A,#N/A,FALSE,"T9350";#N/A,#N/A,FALSE,"T9351";#N/A,#N/A,FALSE,"T9352";#N/A,#N/A,FALSE,"T9355"}</definedName>
    <definedName name="wrn.TERUMO._.REPORTS._4_1" hidden="1">{#N/A,#N/A,FALSE,"T9153";#N/A,#N/A,FALSE,"T9156";#N/A,#N/A,FALSE,"T9157";#N/A,#N/A,FALSE,"T9341";#N/A,#N/A,FALSE,"T9342";#N/A,#N/A,FALSE,"T9343";#N/A,#N/A,FALSE,"T9345";#N/A,#N/A,FALSE,"T9346";#N/A,#N/A,FALSE,"T9348";#N/A,#N/A,FALSE,"T9349";#N/A,#N/A,FALSE,"T9350";#N/A,#N/A,FALSE,"T9351";#N/A,#N/A,FALSE,"T9352";#N/A,#N/A,FALSE,"T9355"}</definedName>
    <definedName name="wrn.TERUMO._.REPORTS._4_2" localSheetId="7" hidden="1">{#N/A,#N/A,FALSE,"T9153";#N/A,#N/A,FALSE,"T9156";#N/A,#N/A,FALSE,"T9157";#N/A,#N/A,FALSE,"T9341";#N/A,#N/A,FALSE,"T9342";#N/A,#N/A,FALSE,"T9343";#N/A,#N/A,FALSE,"T9345";#N/A,#N/A,FALSE,"T9346";#N/A,#N/A,FALSE,"T9348";#N/A,#N/A,FALSE,"T9349";#N/A,#N/A,FALSE,"T9350";#N/A,#N/A,FALSE,"T9351";#N/A,#N/A,FALSE,"T9352";#N/A,#N/A,FALSE,"T9355"}</definedName>
    <definedName name="wrn.TERUMO._.REPORTS._4_2" localSheetId="0" hidden="1">{#N/A,#N/A,FALSE,"T9153";#N/A,#N/A,FALSE,"T9156";#N/A,#N/A,FALSE,"T9157";#N/A,#N/A,FALSE,"T9341";#N/A,#N/A,FALSE,"T9342";#N/A,#N/A,FALSE,"T9343";#N/A,#N/A,FALSE,"T9345";#N/A,#N/A,FALSE,"T9346";#N/A,#N/A,FALSE,"T9348";#N/A,#N/A,FALSE,"T9349";#N/A,#N/A,FALSE,"T9350";#N/A,#N/A,FALSE,"T9351";#N/A,#N/A,FALSE,"T9352";#N/A,#N/A,FALSE,"T9355"}</definedName>
    <definedName name="wrn.TERUMO._.REPORTS._4_2" localSheetId="13" hidden="1">{#N/A,#N/A,FALSE,"T9153";#N/A,#N/A,FALSE,"T9156";#N/A,#N/A,FALSE,"T9157";#N/A,#N/A,FALSE,"T9341";#N/A,#N/A,FALSE,"T9342";#N/A,#N/A,FALSE,"T9343";#N/A,#N/A,FALSE,"T9345";#N/A,#N/A,FALSE,"T9346";#N/A,#N/A,FALSE,"T9348";#N/A,#N/A,FALSE,"T9349";#N/A,#N/A,FALSE,"T9350";#N/A,#N/A,FALSE,"T9351";#N/A,#N/A,FALSE,"T9352";#N/A,#N/A,FALSE,"T9355"}</definedName>
    <definedName name="wrn.TERUMO._.REPORTS._4_2" hidden="1">{#N/A,#N/A,FALSE,"T9153";#N/A,#N/A,FALSE,"T9156";#N/A,#N/A,FALSE,"T9157";#N/A,#N/A,FALSE,"T9341";#N/A,#N/A,FALSE,"T9342";#N/A,#N/A,FALSE,"T9343";#N/A,#N/A,FALSE,"T9345";#N/A,#N/A,FALSE,"T9346";#N/A,#N/A,FALSE,"T9348";#N/A,#N/A,FALSE,"T9349";#N/A,#N/A,FALSE,"T9350";#N/A,#N/A,FALSE,"T9351";#N/A,#N/A,FALSE,"T9352";#N/A,#N/A,FALSE,"T9355"}</definedName>
    <definedName name="wrn.TERUMO._.REPORTS._4_3" localSheetId="7" hidden="1">{#N/A,#N/A,FALSE,"T9153";#N/A,#N/A,FALSE,"T9156";#N/A,#N/A,FALSE,"T9157";#N/A,#N/A,FALSE,"T9341";#N/A,#N/A,FALSE,"T9342";#N/A,#N/A,FALSE,"T9343";#N/A,#N/A,FALSE,"T9345";#N/A,#N/A,FALSE,"T9346";#N/A,#N/A,FALSE,"T9348";#N/A,#N/A,FALSE,"T9349";#N/A,#N/A,FALSE,"T9350";#N/A,#N/A,FALSE,"T9351";#N/A,#N/A,FALSE,"T9352";#N/A,#N/A,FALSE,"T9355"}</definedName>
    <definedName name="wrn.TERUMO._.REPORTS._4_3" localSheetId="0" hidden="1">{#N/A,#N/A,FALSE,"T9153";#N/A,#N/A,FALSE,"T9156";#N/A,#N/A,FALSE,"T9157";#N/A,#N/A,FALSE,"T9341";#N/A,#N/A,FALSE,"T9342";#N/A,#N/A,FALSE,"T9343";#N/A,#N/A,FALSE,"T9345";#N/A,#N/A,FALSE,"T9346";#N/A,#N/A,FALSE,"T9348";#N/A,#N/A,FALSE,"T9349";#N/A,#N/A,FALSE,"T9350";#N/A,#N/A,FALSE,"T9351";#N/A,#N/A,FALSE,"T9352";#N/A,#N/A,FALSE,"T9355"}</definedName>
    <definedName name="wrn.TERUMO._.REPORTS._4_3" localSheetId="13" hidden="1">{#N/A,#N/A,FALSE,"T9153";#N/A,#N/A,FALSE,"T9156";#N/A,#N/A,FALSE,"T9157";#N/A,#N/A,FALSE,"T9341";#N/A,#N/A,FALSE,"T9342";#N/A,#N/A,FALSE,"T9343";#N/A,#N/A,FALSE,"T9345";#N/A,#N/A,FALSE,"T9346";#N/A,#N/A,FALSE,"T9348";#N/A,#N/A,FALSE,"T9349";#N/A,#N/A,FALSE,"T9350";#N/A,#N/A,FALSE,"T9351";#N/A,#N/A,FALSE,"T9352";#N/A,#N/A,FALSE,"T9355"}</definedName>
    <definedName name="wrn.TERUMO._.REPORTS._4_3" hidden="1">{#N/A,#N/A,FALSE,"T9153";#N/A,#N/A,FALSE,"T9156";#N/A,#N/A,FALSE,"T9157";#N/A,#N/A,FALSE,"T9341";#N/A,#N/A,FALSE,"T9342";#N/A,#N/A,FALSE,"T9343";#N/A,#N/A,FALSE,"T9345";#N/A,#N/A,FALSE,"T9346";#N/A,#N/A,FALSE,"T9348";#N/A,#N/A,FALSE,"T9349";#N/A,#N/A,FALSE,"T9350";#N/A,#N/A,FALSE,"T9351";#N/A,#N/A,FALSE,"T9352";#N/A,#N/A,FALSE,"T9355"}</definedName>
    <definedName name="wrn.TERUMO._.REPORTS._4_4" localSheetId="7" hidden="1">{#N/A,#N/A,FALSE,"T9153";#N/A,#N/A,FALSE,"T9156";#N/A,#N/A,FALSE,"T9157";#N/A,#N/A,FALSE,"T9341";#N/A,#N/A,FALSE,"T9342";#N/A,#N/A,FALSE,"T9343";#N/A,#N/A,FALSE,"T9345";#N/A,#N/A,FALSE,"T9346";#N/A,#N/A,FALSE,"T9348";#N/A,#N/A,FALSE,"T9349";#N/A,#N/A,FALSE,"T9350";#N/A,#N/A,FALSE,"T9351";#N/A,#N/A,FALSE,"T9352";#N/A,#N/A,FALSE,"T9355"}</definedName>
    <definedName name="wrn.TERUMO._.REPORTS._4_4" localSheetId="0" hidden="1">{#N/A,#N/A,FALSE,"T9153";#N/A,#N/A,FALSE,"T9156";#N/A,#N/A,FALSE,"T9157";#N/A,#N/A,FALSE,"T9341";#N/A,#N/A,FALSE,"T9342";#N/A,#N/A,FALSE,"T9343";#N/A,#N/A,FALSE,"T9345";#N/A,#N/A,FALSE,"T9346";#N/A,#N/A,FALSE,"T9348";#N/A,#N/A,FALSE,"T9349";#N/A,#N/A,FALSE,"T9350";#N/A,#N/A,FALSE,"T9351";#N/A,#N/A,FALSE,"T9352";#N/A,#N/A,FALSE,"T9355"}</definedName>
    <definedName name="wrn.TERUMO._.REPORTS._4_4" localSheetId="13" hidden="1">{#N/A,#N/A,FALSE,"T9153";#N/A,#N/A,FALSE,"T9156";#N/A,#N/A,FALSE,"T9157";#N/A,#N/A,FALSE,"T9341";#N/A,#N/A,FALSE,"T9342";#N/A,#N/A,FALSE,"T9343";#N/A,#N/A,FALSE,"T9345";#N/A,#N/A,FALSE,"T9346";#N/A,#N/A,FALSE,"T9348";#N/A,#N/A,FALSE,"T9349";#N/A,#N/A,FALSE,"T9350";#N/A,#N/A,FALSE,"T9351";#N/A,#N/A,FALSE,"T9352";#N/A,#N/A,FALSE,"T9355"}</definedName>
    <definedName name="wrn.TERUMO._.REPORTS._4_4" hidden="1">{#N/A,#N/A,FALSE,"T9153";#N/A,#N/A,FALSE,"T9156";#N/A,#N/A,FALSE,"T9157";#N/A,#N/A,FALSE,"T9341";#N/A,#N/A,FALSE,"T9342";#N/A,#N/A,FALSE,"T9343";#N/A,#N/A,FALSE,"T9345";#N/A,#N/A,FALSE,"T9346";#N/A,#N/A,FALSE,"T9348";#N/A,#N/A,FALSE,"T9349";#N/A,#N/A,FALSE,"T9350";#N/A,#N/A,FALSE,"T9351";#N/A,#N/A,FALSE,"T9352";#N/A,#N/A,FALSE,"T9355"}</definedName>
    <definedName name="wrn.TERUMO._.REPORTS._5" localSheetId="7" hidden="1">{#N/A,#N/A,FALSE,"T9153";#N/A,#N/A,FALSE,"T9156";#N/A,#N/A,FALSE,"T9157";#N/A,#N/A,FALSE,"T9341";#N/A,#N/A,FALSE,"T9342";#N/A,#N/A,FALSE,"T9343";#N/A,#N/A,FALSE,"T9345";#N/A,#N/A,FALSE,"T9346";#N/A,#N/A,FALSE,"T9348";#N/A,#N/A,FALSE,"T9349";#N/A,#N/A,FALSE,"T9350";#N/A,#N/A,FALSE,"T9351";#N/A,#N/A,FALSE,"T9352";#N/A,#N/A,FALSE,"T9355"}</definedName>
    <definedName name="wrn.TERUMO._.REPORTS._5" localSheetId="0" hidden="1">{#N/A,#N/A,FALSE,"T9153";#N/A,#N/A,FALSE,"T9156";#N/A,#N/A,FALSE,"T9157";#N/A,#N/A,FALSE,"T9341";#N/A,#N/A,FALSE,"T9342";#N/A,#N/A,FALSE,"T9343";#N/A,#N/A,FALSE,"T9345";#N/A,#N/A,FALSE,"T9346";#N/A,#N/A,FALSE,"T9348";#N/A,#N/A,FALSE,"T9349";#N/A,#N/A,FALSE,"T9350";#N/A,#N/A,FALSE,"T9351";#N/A,#N/A,FALSE,"T9352";#N/A,#N/A,FALSE,"T9355"}</definedName>
    <definedName name="wrn.TERUMO._.REPORTS._5" localSheetId="13" hidden="1">{#N/A,#N/A,FALSE,"T9153";#N/A,#N/A,FALSE,"T9156";#N/A,#N/A,FALSE,"T9157";#N/A,#N/A,FALSE,"T9341";#N/A,#N/A,FALSE,"T9342";#N/A,#N/A,FALSE,"T9343";#N/A,#N/A,FALSE,"T9345";#N/A,#N/A,FALSE,"T9346";#N/A,#N/A,FALSE,"T9348";#N/A,#N/A,FALSE,"T9349";#N/A,#N/A,FALSE,"T9350";#N/A,#N/A,FALSE,"T9351";#N/A,#N/A,FALSE,"T9352";#N/A,#N/A,FALSE,"T9355"}</definedName>
    <definedName name="wrn.TERUMO._.REPORTS._5" hidden="1">{#N/A,#N/A,FALSE,"T9153";#N/A,#N/A,FALSE,"T9156";#N/A,#N/A,FALSE,"T9157";#N/A,#N/A,FALSE,"T9341";#N/A,#N/A,FALSE,"T9342";#N/A,#N/A,FALSE,"T9343";#N/A,#N/A,FALSE,"T9345";#N/A,#N/A,FALSE,"T9346";#N/A,#N/A,FALSE,"T9348";#N/A,#N/A,FALSE,"T9349";#N/A,#N/A,FALSE,"T9350";#N/A,#N/A,FALSE,"T9351";#N/A,#N/A,FALSE,"T9352";#N/A,#N/A,FALSE,"T9355"}</definedName>
    <definedName name="wrn.TERUMO._.REPORTS._5_1" localSheetId="7" hidden="1">{#N/A,#N/A,FALSE,"T9153";#N/A,#N/A,FALSE,"T9156";#N/A,#N/A,FALSE,"T9157";#N/A,#N/A,FALSE,"T9341";#N/A,#N/A,FALSE,"T9342";#N/A,#N/A,FALSE,"T9343";#N/A,#N/A,FALSE,"T9345";#N/A,#N/A,FALSE,"T9346";#N/A,#N/A,FALSE,"T9348";#N/A,#N/A,FALSE,"T9349";#N/A,#N/A,FALSE,"T9350";#N/A,#N/A,FALSE,"T9351";#N/A,#N/A,FALSE,"T9352";#N/A,#N/A,FALSE,"T9355"}</definedName>
    <definedName name="wrn.TERUMO._.REPORTS._5_1" localSheetId="0" hidden="1">{#N/A,#N/A,FALSE,"T9153";#N/A,#N/A,FALSE,"T9156";#N/A,#N/A,FALSE,"T9157";#N/A,#N/A,FALSE,"T9341";#N/A,#N/A,FALSE,"T9342";#N/A,#N/A,FALSE,"T9343";#N/A,#N/A,FALSE,"T9345";#N/A,#N/A,FALSE,"T9346";#N/A,#N/A,FALSE,"T9348";#N/A,#N/A,FALSE,"T9349";#N/A,#N/A,FALSE,"T9350";#N/A,#N/A,FALSE,"T9351";#N/A,#N/A,FALSE,"T9352";#N/A,#N/A,FALSE,"T9355"}</definedName>
    <definedName name="wrn.TERUMO._.REPORTS._5_1" localSheetId="13" hidden="1">{#N/A,#N/A,FALSE,"T9153";#N/A,#N/A,FALSE,"T9156";#N/A,#N/A,FALSE,"T9157";#N/A,#N/A,FALSE,"T9341";#N/A,#N/A,FALSE,"T9342";#N/A,#N/A,FALSE,"T9343";#N/A,#N/A,FALSE,"T9345";#N/A,#N/A,FALSE,"T9346";#N/A,#N/A,FALSE,"T9348";#N/A,#N/A,FALSE,"T9349";#N/A,#N/A,FALSE,"T9350";#N/A,#N/A,FALSE,"T9351";#N/A,#N/A,FALSE,"T9352";#N/A,#N/A,FALSE,"T9355"}</definedName>
    <definedName name="wrn.TERUMO._.REPORTS._5_1" hidden="1">{#N/A,#N/A,FALSE,"T9153";#N/A,#N/A,FALSE,"T9156";#N/A,#N/A,FALSE,"T9157";#N/A,#N/A,FALSE,"T9341";#N/A,#N/A,FALSE,"T9342";#N/A,#N/A,FALSE,"T9343";#N/A,#N/A,FALSE,"T9345";#N/A,#N/A,FALSE,"T9346";#N/A,#N/A,FALSE,"T9348";#N/A,#N/A,FALSE,"T9349";#N/A,#N/A,FALSE,"T9350";#N/A,#N/A,FALSE,"T9351";#N/A,#N/A,FALSE,"T9352";#N/A,#N/A,FALSE,"T9355"}</definedName>
    <definedName name="wrn.TERUMO._.REPORTS._5_2" localSheetId="7" hidden="1">{#N/A,#N/A,FALSE,"T9153";#N/A,#N/A,FALSE,"T9156";#N/A,#N/A,FALSE,"T9157";#N/A,#N/A,FALSE,"T9341";#N/A,#N/A,FALSE,"T9342";#N/A,#N/A,FALSE,"T9343";#N/A,#N/A,FALSE,"T9345";#N/A,#N/A,FALSE,"T9346";#N/A,#N/A,FALSE,"T9348";#N/A,#N/A,FALSE,"T9349";#N/A,#N/A,FALSE,"T9350";#N/A,#N/A,FALSE,"T9351";#N/A,#N/A,FALSE,"T9352";#N/A,#N/A,FALSE,"T9355"}</definedName>
    <definedName name="wrn.TERUMO._.REPORTS._5_2" localSheetId="0" hidden="1">{#N/A,#N/A,FALSE,"T9153";#N/A,#N/A,FALSE,"T9156";#N/A,#N/A,FALSE,"T9157";#N/A,#N/A,FALSE,"T9341";#N/A,#N/A,FALSE,"T9342";#N/A,#N/A,FALSE,"T9343";#N/A,#N/A,FALSE,"T9345";#N/A,#N/A,FALSE,"T9346";#N/A,#N/A,FALSE,"T9348";#N/A,#N/A,FALSE,"T9349";#N/A,#N/A,FALSE,"T9350";#N/A,#N/A,FALSE,"T9351";#N/A,#N/A,FALSE,"T9352";#N/A,#N/A,FALSE,"T9355"}</definedName>
    <definedName name="wrn.TERUMO._.REPORTS._5_2" localSheetId="13" hidden="1">{#N/A,#N/A,FALSE,"T9153";#N/A,#N/A,FALSE,"T9156";#N/A,#N/A,FALSE,"T9157";#N/A,#N/A,FALSE,"T9341";#N/A,#N/A,FALSE,"T9342";#N/A,#N/A,FALSE,"T9343";#N/A,#N/A,FALSE,"T9345";#N/A,#N/A,FALSE,"T9346";#N/A,#N/A,FALSE,"T9348";#N/A,#N/A,FALSE,"T9349";#N/A,#N/A,FALSE,"T9350";#N/A,#N/A,FALSE,"T9351";#N/A,#N/A,FALSE,"T9352";#N/A,#N/A,FALSE,"T9355"}</definedName>
    <definedName name="wrn.TERUMO._.REPORTS._5_2" hidden="1">{#N/A,#N/A,FALSE,"T9153";#N/A,#N/A,FALSE,"T9156";#N/A,#N/A,FALSE,"T9157";#N/A,#N/A,FALSE,"T9341";#N/A,#N/A,FALSE,"T9342";#N/A,#N/A,FALSE,"T9343";#N/A,#N/A,FALSE,"T9345";#N/A,#N/A,FALSE,"T9346";#N/A,#N/A,FALSE,"T9348";#N/A,#N/A,FALSE,"T9349";#N/A,#N/A,FALSE,"T9350";#N/A,#N/A,FALSE,"T9351";#N/A,#N/A,FALSE,"T9352";#N/A,#N/A,FALSE,"T9355"}</definedName>
    <definedName name="wrn.TERUMO._.REPORTS._5_3" localSheetId="7" hidden="1">{#N/A,#N/A,FALSE,"T9153";#N/A,#N/A,FALSE,"T9156";#N/A,#N/A,FALSE,"T9157";#N/A,#N/A,FALSE,"T9341";#N/A,#N/A,FALSE,"T9342";#N/A,#N/A,FALSE,"T9343";#N/A,#N/A,FALSE,"T9345";#N/A,#N/A,FALSE,"T9346";#N/A,#N/A,FALSE,"T9348";#N/A,#N/A,FALSE,"T9349";#N/A,#N/A,FALSE,"T9350";#N/A,#N/A,FALSE,"T9351";#N/A,#N/A,FALSE,"T9352";#N/A,#N/A,FALSE,"T9355"}</definedName>
    <definedName name="wrn.TERUMO._.REPORTS._5_3" localSheetId="0" hidden="1">{#N/A,#N/A,FALSE,"T9153";#N/A,#N/A,FALSE,"T9156";#N/A,#N/A,FALSE,"T9157";#N/A,#N/A,FALSE,"T9341";#N/A,#N/A,FALSE,"T9342";#N/A,#N/A,FALSE,"T9343";#N/A,#N/A,FALSE,"T9345";#N/A,#N/A,FALSE,"T9346";#N/A,#N/A,FALSE,"T9348";#N/A,#N/A,FALSE,"T9349";#N/A,#N/A,FALSE,"T9350";#N/A,#N/A,FALSE,"T9351";#N/A,#N/A,FALSE,"T9352";#N/A,#N/A,FALSE,"T9355"}</definedName>
    <definedName name="wrn.TERUMO._.REPORTS._5_3" localSheetId="13" hidden="1">{#N/A,#N/A,FALSE,"T9153";#N/A,#N/A,FALSE,"T9156";#N/A,#N/A,FALSE,"T9157";#N/A,#N/A,FALSE,"T9341";#N/A,#N/A,FALSE,"T9342";#N/A,#N/A,FALSE,"T9343";#N/A,#N/A,FALSE,"T9345";#N/A,#N/A,FALSE,"T9346";#N/A,#N/A,FALSE,"T9348";#N/A,#N/A,FALSE,"T9349";#N/A,#N/A,FALSE,"T9350";#N/A,#N/A,FALSE,"T9351";#N/A,#N/A,FALSE,"T9352";#N/A,#N/A,FALSE,"T9355"}</definedName>
    <definedName name="wrn.TERUMO._.REPORTS._5_3" hidden="1">{#N/A,#N/A,FALSE,"T9153";#N/A,#N/A,FALSE,"T9156";#N/A,#N/A,FALSE,"T9157";#N/A,#N/A,FALSE,"T9341";#N/A,#N/A,FALSE,"T9342";#N/A,#N/A,FALSE,"T9343";#N/A,#N/A,FALSE,"T9345";#N/A,#N/A,FALSE,"T9346";#N/A,#N/A,FALSE,"T9348";#N/A,#N/A,FALSE,"T9349";#N/A,#N/A,FALSE,"T9350";#N/A,#N/A,FALSE,"T9351";#N/A,#N/A,FALSE,"T9352";#N/A,#N/A,FALSE,"T9355"}</definedName>
    <definedName name="wrn.TERUMO._.REPORTS._5_4" localSheetId="7" hidden="1">{#N/A,#N/A,FALSE,"T9153";#N/A,#N/A,FALSE,"T9156";#N/A,#N/A,FALSE,"T9157";#N/A,#N/A,FALSE,"T9341";#N/A,#N/A,FALSE,"T9342";#N/A,#N/A,FALSE,"T9343";#N/A,#N/A,FALSE,"T9345";#N/A,#N/A,FALSE,"T9346";#N/A,#N/A,FALSE,"T9348";#N/A,#N/A,FALSE,"T9349";#N/A,#N/A,FALSE,"T9350";#N/A,#N/A,FALSE,"T9351";#N/A,#N/A,FALSE,"T9352";#N/A,#N/A,FALSE,"T9355"}</definedName>
    <definedName name="wrn.TERUMO._.REPORTS._5_4" localSheetId="0" hidden="1">{#N/A,#N/A,FALSE,"T9153";#N/A,#N/A,FALSE,"T9156";#N/A,#N/A,FALSE,"T9157";#N/A,#N/A,FALSE,"T9341";#N/A,#N/A,FALSE,"T9342";#N/A,#N/A,FALSE,"T9343";#N/A,#N/A,FALSE,"T9345";#N/A,#N/A,FALSE,"T9346";#N/A,#N/A,FALSE,"T9348";#N/A,#N/A,FALSE,"T9349";#N/A,#N/A,FALSE,"T9350";#N/A,#N/A,FALSE,"T9351";#N/A,#N/A,FALSE,"T9352";#N/A,#N/A,FALSE,"T9355"}</definedName>
    <definedName name="wrn.TERUMO._.REPORTS._5_4" localSheetId="13" hidden="1">{#N/A,#N/A,FALSE,"T9153";#N/A,#N/A,FALSE,"T9156";#N/A,#N/A,FALSE,"T9157";#N/A,#N/A,FALSE,"T9341";#N/A,#N/A,FALSE,"T9342";#N/A,#N/A,FALSE,"T9343";#N/A,#N/A,FALSE,"T9345";#N/A,#N/A,FALSE,"T9346";#N/A,#N/A,FALSE,"T9348";#N/A,#N/A,FALSE,"T9349";#N/A,#N/A,FALSE,"T9350";#N/A,#N/A,FALSE,"T9351";#N/A,#N/A,FALSE,"T9352";#N/A,#N/A,FALSE,"T9355"}</definedName>
    <definedName name="wrn.TERUMO._.REPORTS._5_4" hidden="1">{#N/A,#N/A,FALSE,"T9153";#N/A,#N/A,FALSE,"T9156";#N/A,#N/A,FALSE,"T9157";#N/A,#N/A,FALSE,"T9341";#N/A,#N/A,FALSE,"T9342";#N/A,#N/A,FALSE,"T9343";#N/A,#N/A,FALSE,"T9345";#N/A,#N/A,FALSE,"T9346";#N/A,#N/A,FALSE,"T9348";#N/A,#N/A,FALSE,"T9349";#N/A,#N/A,FALSE,"T9350";#N/A,#N/A,FALSE,"T9351";#N/A,#N/A,FALSE,"T9352";#N/A,#N/A,FALSE,"T9355"}</definedName>
    <definedName name="wrn.Top5CompensationComparisons." localSheetId="7" hidden="1">{"CEO Comp.",#N/A,FALSE,"CO.&amp;PERS. INFO.";"SecondHighestPaid",#N/A,FALSE,"CO.&amp;PERS. INFO.";"ThirdHighestPaid",#N/A,FALSE,"CO.&amp;PERS. INFO.";"FourthHighestPaid",#N/A,FALSE,"CO.&amp;PERS. INFO.";"FifthHighestPaid",#N/A,FALSE,"CO.&amp;PERS. INFO."}</definedName>
    <definedName name="wrn.Top5CompensationComparisons." localSheetId="0" hidden="1">{"CEO Comp.",#N/A,FALSE,"CO.&amp;PERS. INFO.";"SecondHighestPaid",#N/A,FALSE,"CO.&amp;PERS. INFO.";"ThirdHighestPaid",#N/A,FALSE,"CO.&amp;PERS. INFO.";"FourthHighestPaid",#N/A,FALSE,"CO.&amp;PERS. INFO.";"FifthHighestPaid",#N/A,FALSE,"CO.&amp;PERS. INFO."}</definedName>
    <definedName name="wrn.Top5CompensationComparisons." localSheetId="13" hidden="1">{"CEO Comp.",#N/A,FALSE,"CO.&amp;PERS. INFO.";"SecondHighestPaid",#N/A,FALSE,"CO.&amp;PERS. INFO.";"ThirdHighestPaid",#N/A,FALSE,"CO.&amp;PERS. INFO.";"FourthHighestPaid",#N/A,FALSE,"CO.&amp;PERS. INFO.";"FifthHighestPaid",#N/A,FALSE,"CO.&amp;PERS. INFO."}</definedName>
    <definedName name="wrn.Top5CompensationComparisons." hidden="1">{"CEO Comp.",#N/A,FALSE,"CO.&amp;PERS. INFO.";"SecondHighestPaid",#N/A,FALSE,"CO.&amp;PERS. INFO.";"ThirdHighestPaid",#N/A,FALSE,"CO.&amp;PERS. INFO.";"FourthHighestPaid",#N/A,FALSE,"CO.&amp;PERS. INFO.";"FifthHighestPaid",#N/A,FALSE,"CO.&amp;PERS. INFO."}</definedName>
    <definedName name="wrn.VIEWS." localSheetId="7" hidden="1">{#N/A,#N/A,FALSE,"T9342"}</definedName>
    <definedName name="wrn.VIEWS." localSheetId="0" hidden="1">{#N/A,#N/A,FALSE,"T9342"}</definedName>
    <definedName name="wrn.VIEWS." localSheetId="13" hidden="1">{#N/A,#N/A,FALSE,"T9342"}</definedName>
    <definedName name="wrn.VIEWS." hidden="1">{#N/A,#N/A,FALSE,"T9342"}</definedName>
    <definedName name="wrn.VIEWS._1" localSheetId="7" hidden="1">{#N/A,#N/A,FALSE,"T9342"}</definedName>
    <definedName name="wrn.VIEWS._1" localSheetId="0" hidden="1">{#N/A,#N/A,FALSE,"T9342"}</definedName>
    <definedName name="wrn.VIEWS._1" localSheetId="13" hidden="1">{#N/A,#N/A,FALSE,"T9342"}</definedName>
    <definedName name="wrn.VIEWS._1" hidden="1">{#N/A,#N/A,FALSE,"T9342"}</definedName>
    <definedName name="wrn.VIEWS._1_1" localSheetId="7" hidden="1">{#N/A,#N/A,FALSE,"T9342"}</definedName>
    <definedName name="wrn.VIEWS._1_1" localSheetId="0" hidden="1">{#N/A,#N/A,FALSE,"T9342"}</definedName>
    <definedName name="wrn.VIEWS._1_1" localSheetId="13" hidden="1">{#N/A,#N/A,FALSE,"T9342"}</definedName>
    <definedName name="wrn.VIEWS._1_1" hidden="1">{#N/A,#N/A,FALSE,"T9342"}</definedName>
    <definedName name="wrn.VIEWS._1_2" localSheetId="7" hidden="1">{#N/A,#N/A,FALSE,"T9342"}</definedName>
    <definedName name="wrn.VIEWS._1_2" localSheetId="0" hidden="1">{#N/A,#N/A,FALSE,"T9342"}</definedName>
    <definedName name="wrn.VIEWS._1_2" localSheetId="13" hidden="1">{#N/A,#N/A,FALSE,"T9342"}</definedName>
    <definedName name="wrn.VIEWS._1_2" hidden="1">{#N/A,#N/A,FALSE,"T9342"}</definedName>
    <definedName name="wrn.VIEWS._1_3" localSheetId="7" hidden="1">{#N/A,#N/A,FALSE,"T9342"}</definedName>
    <definedName name="wrn.VIEWS._1_3" localSheetId="0" hidden="1">{#N/A,#N/A,FALSE,"T9342"}</definedName>
    <definedName name="wrn.VIEWS._1_3" localSheetId="13" hidden="1">{#N/A,#N/A,FALSE,"T9342"}</definedName>
    <definedName name="wrn.VIEWS._1_3" hidden="1">{#N/A,#N/A,FALSE,"T9342"}</definedName>
    <definedName name="wrn.VIEWS._1_4" localSheetId="7" hidden="1">{#N/A,#N/A,FALSE,"T9342"}</definedName>
    <definedName name="wrn.VIEWS._1_4" localSheetId="0" hidden="1">{#N/A,#N/A,FALSE,"T9342"}</definedName>
    <definedName name="wrn.VIEWS._1_4" localSheetId="13" hidden="1">{#N/A,#N/A,FALSE,"T9342"}</definedName>
    <definedName name="wrn.VIEWS._1_4" hidden="1">{#N/A,#N/A,FALSE,"T9342"}</definedName>
    <definedName name="wrn.VIEWS._1_5" localSheetId="7" hidden="1">{#N/A,#N/A,FALSE,"T9342"}</definedName>
    <definedName name="wrn.VIEWS._1_5" localSheetId="0" hidden="1">{#N/A,#N/A,FALSE,"T9342"}</definedName>
    <definedName name="wrn.VIEWS._1_5" localSheetId="13" hidden="1">{#N/A,#N/A,FALSE,"T9342"}</definedName>
    <definedName name="wrn.VIEWS._1_5" hidden="1">{#N/A,#N/A,FALSE,"T9342"}</definedName>
    <definedName name="wrn.VIEWS._2" localSheetId="7" hidden="1">{#N/A,#N/A,FALSE,"T9342"}</definedName>
    <definedName name="wrn.VIEWS._2" localSheetId="0" hidden="1">{#N/A,#N/A,FALSE,"T9342"}</definedName>
    <definedName name="wrn.VIEWS._2" localSheetId="13" hidden="1">{#N/A,#N/A,FALSE,"T9342"}</definedName>
    <definedName name="wrn.VIEWS._2" hidden="1">{#N/A,#N/A,FALSE,"T9342"}</definedName>
    <definedName name="wrn.VIEWS._2_1" localSheetId="7" hidden="1">{#N/A,#N/A,FALSE,"T9342"}</definedName>
    <definedName name="wrn.VIEWS._2_1" localSheetId="0" hidden="1">{#N/A,#N/A,FALSE,"T9342"}</definedName>
    <definedName name="wrn.VIEWS._2_1" localSheetId="13" hidden="1">{#N/A,#N/A,FALSE,"T9342"}</definedName>
    <definedName name="wrn.VIEWS._2_1" hidden="1">{#N/A,#N/A,FALSE,"T9342"}</definedName>
    <definedName name="wrn.VIEWS._2_2" localSheetId="7" hidden="1">{#N/A,#N/A,FALSE,"T9342"}</definedName>
    <definedName name="wrn.VIEWS._2_2" localSheetId="0" hidden="1">{#N/A,#N/A,FALSE,"T9342"}</definedName>
    <definedName name="wrn.VIEWS._2_2" localSheetId="13" hidden="1">{#N/A,#N/A,FALSE,"T9342"}</definedName>
    <definedName name="wrn.VIEWS._2_2" hidden="1">{#N/A,#N/A,FALSE,"T9342"}</definedName>
    <definedName name="wrn.VIEWS._2_3" localSheetId="7" hidden="1">{#N/A,#N/A,FALSE,"T9342"}</definedName>
    <definedName name="wrn.VIEWS._2_3" localSheetId="0" hidden="1">{#N/A,#N/A,FALSE,"T9342"}</definedName>
    <definedName name="wrn.VIEWS._2_3" localSheetId="13" hidden="1">{#N/A,#N/A,FALSE,"T9342"}</definedName>
    <definedName name="wrn.VIEWS._2_3" hidden="1">{#N/A,#N/A,FALSE,"T9342"}</definedName>
    <definedName name="wrn.VIEWS._2_4" localSheetId="7" hidden="1">{#N/A,#N/A,FALSE,"T9342"}</definedName>
    <definedName name="wrn.VIEWS._2_4" localSheetId="0" hidden="1">{#N/A,#N/A,FALSE,"T9342"}</definedName>
    <definedName name="wrn.VIEWS._2_4" localSheetId="13" hidden="1">{#N/A,#N/A,FALSE,"T9342"}</definedName>
    <definedName name="wrn.VIEWS._2_4" hidden="1">{#N/A,#N/A,FALSE,"T9342"}</definedName>
    <definedName name="wrn.VIEWS._3" localSheetId="7" hidden="1">{#N/A,#N/A,FALSE,"T9342"}</definedName>
    <definedName name="wrn.VIEWS._3" localSheetId="0" hidden="1">{#N/A,#N/A,FALSE,"T9342"}</definedName>
    <definedName name="wrn.VIEWS._3" localSheetId="13" hidden="1">{#N/A,#N/A,FALSE,"T9342"}</definedName>
    <definedName name="wrn.VIEWS._3" hidden="1">{#N/A,#N/A,FALSE,"T9342"}</definedName>
    <definedName name="wrn.VIEWS._3_1" localSheetId="7" hidden="1">{#N/A,#N/A,FALSE,"T9342"}</definedName>
    <definedName name="wrn.VIEWS._3_1" localSheetId="0" hidden="1">{#N/A,#N/A,FALSE,"T9342"}</definedName>
    <definedName name="wrn.VIEWS._3_1" localSheetId="13" hidden="1">{#N/A,#N/A,FALSE,"T9342"}</definedName>
    <definedName name="wrn.VIEWS._3_1" hidden="1">{#N/A,#N/A,FALSE,"T9342"}</definedName>
    <definedName name="wrn.VIEWS._3_2" localSheetId="7" hidden="1">{#N/A,#N/A,FALSE,"T9342"}</definedName>
    <definedName name="wrn.VIEWS._3_2" localSheetId="0" hidden="1">{#N/A,#N/A,FALSE,"T9342"}</definedName>
    <definedName name="wrn.VIEWS._3_2" localSheetId="13" hidden="1">{#N/A,#N/A,FALSE,"T9342"}</definedName>
    <definedName name="wrn.VIEWS._3_2" hidden="1">{#N/A,#N/A,FALSE,"T9342"}</definedName>
    <definedName name="wrn.VIEWS._3_3" localSheetId="7" hidden="1">{#N/A,#N/A,FALSE,"T9342"}</definedName>
    <definedName name="wrn.VIEWS._3_3" localSheetId="0" hidden="1">{#N/A,#N/A,FALSE,"T9342"}</definedName>
    <definedName name="wrn.VIEWS._3_3" localSheetId="13" hidden="1">{#N/A,#N/A,FALSE,"T9342"}</definedName>
    <definedName name="wrn.VIEWS._3_3" hidden="1">{#N/A,#N/A,FALSE,"T9342"}</definedName>
    <definedName name="wrn.VIEWS._3_4" localSheetId="7" hidden="1">{#N/A,#N/A,FALSE,"T9342"}</definedName>
    <definedName name="wrn.VIEWS._3_4" localSheetId="0" hidden="1">{#N/A,#N/A,FALSE,"T9342"}</definedName>
    <definedName name="wrn.VIEWS._3_4" localSheetId="13" hidden="1">{#N/A,#N/A,FALSE,"T9342"}</definedName>
    <definedName name="wrn.VIEWS._3_4" hidden="1">{#N/A,#N/A,FALSE,"T9342"}</definedName>
    <definedName name="wrn.VIEWS._4" localSheetId="7" hidden="1">{#N/A,#N/A,FALSE,"T9342"}</definedName>
    <definedName name="wrn.VIEWS._4" localSheetId="0" hidden="1">{#N/A,#N/A,FALSE,"T9342"}</definedName>
    <definedName name="wrn.VIEWS._4" localSheetId="13" hidden="1">{#N/A,#N/A,FALSE,"T9342"}</definedName>
    <definedName name="wrn.VIEWS._4" hidden="1">{#N/A,#N/A,FALSE,"T9342"}</definedName>
    <definedName name="wrn.VIEWS._4_1" localSheetId="7" hidden="1">{#N/A,#N/A,FALSE,"T9342"}</definedName>
    <definedName name="wrn.VIEWS._4_1" localSheetId="0" hidden="1">{#N/A,#N/A,FALSE,"T9342"}</definedName>
    <definedName name="wrn.VIEWS._4_1" localSheetId="13" hidden="1">{#N/A,#N/A,FALSE,"T9342"}</definedName>
    <definedName name="wrn.VIEWS._4_1" hidden="1">{#N/A,#N/A,FALSE,"T9342"}</definedName>
    <definedName name="wrn.VIEWS._4_2" localSheetId="7" hidden="1">{#N/A,#N/A,FALSE,"T9342"}</definedName>
    <definedName name="wrn.VIEWS._4_2" localSheetId="0" hidden="1">{#N/A,#N/A,FALSE,"T9342"}</definedName>
    <definedName name="wrn.VIEWS._4_2" localSheetId="13" hidden="1">{#N/A,#N/A,FALSE,"T9342"}</definedName>
    <definedName name="wrn.VIEWS._4_2" hidden="1">{#N/A,#N/A,FALSE,"T9342"}</definedName>
    <definedName name="wrn.VIEWS._4_3" localSheetId="7" hidden="1">{#N/A,#N/A,FALSE,"T9342"}</definedName>
    <definedName name="wrn.VIEWS._4_3" localSheetId="0" hidden="1">{#N/A,#N/A,FALSE,"T9342"}</definedName>
    <definedName name="wrn.VIEWS._4_3" localSheetId="13" hidden="1">{#N/A,#N/A,FALSE,"T9342"}</definedName>
    <definedName name="wrn.VIEWS._4_3" hidden="1">{#N/A,#N/A,FALSE,"T9342"}</definedName>
    <definedName name="wrn.VIEWS._4_4" localSheetId="7" hidden="1">{#N/A,#N/A,FALSE,"T9342"}</definedName>
    <definedName name="wrn.VIEWS._4_4" localSheetId="0" hidden="1">{#N/A,#N/A,FALSE,"T9342"}</definedName>
    <definedName name="wrn.VIEWS._4_4" localSheetId="13" hidden="1">{#N/A,#N/A,FALSE,"T9342"}</definedName>
    <definedName name="wrn.VIEWS._4_4" hidden="1">{#N/A,#N/A,FALSE,"T9342"}</definedName>
    <definedName name="wrn.VIEWS._5" localSheetId="7" hidden="1">{#N/A,#N/A,FALSE,"T9342"}</definedName>
    <definedName name="wrn.VIEWS._5" localSheetId="0" hidden="1">{#N/A,#N/A,FALSE,"T9342"}</definedName>
    <definedName name="wrn.VIEWS._5" localSheetId="13" hidden="1">{#N/A,#N/A,FALSE,"T9342"}</definedName>
    <definedName name="wrn.VIEWS._5" hidden="1">{#N/A,#N/A,FALSE,"T9342"}</definedName>
    <definedName name="wrn.VIEWS._5_1" localSheetId="7" hidden="1">{#N/A,#N/A,FALSE,"T9342"}</definedName>
    <definedName name="wrn.VIEWS._5_1" localSheetId="0" hidden="1">{#N/A,#N/A,FALSE,"T9342"}</definedName>
    <definedName name="wrn.VIEWS._5_1" localSheetId="13" hidden="1">{#N/A,#N/A,FALSE,"T9342"}</definedName>
    <definedName name="wrn.VIEWS._5_1" hidden="1">{#N/A,#N/A,FALSE,"T9342"}</definedName>
    <definedName name="wrn.VIEWS._5_2" localSheetId="7" hidden="1">{#N/A,#N/A,FALSE,"T9342"}</definedName>
    <definedName name="wrn.VIEWS._5_2" localSheetId="0" hidden="1">{#N/A,#N/A,FALSE,"T9342"}</definedName>
    <definedName name="wrn.VIEWS._5_2" localSheetId="13" hidden="1">{#N/A,#N/A,FALSE,"T9342"}</definedName>
    <definedName name="wrn.VIEWS._5_2" hidden="1">{#N/A,#N/A,FALSE,"T9342"}</definedName>
    <definedName name="wrn.VIEWS._5_3" localSheetId="7" hidden="1">{#N/A,#N/A,FALSE,"T9342"}</definedName>
    <definedName name="wrn.VIEWS._5_3" localSheetId="0" hidden="1">{#N/A,#N/A,FALSE,"T9342"}</definedName>
    <definedName name="wrn.VIEWS._5_3" localSheetId="13" hidden="1">{#N/A,#N/A,FALSE,"T9342"}</definedName>
    <definedName name="wrn.VIEWS._5_3" hidden="1">{#N/A,#N/A,FALSE,"T9342"}</definedName>
    <definedName name="wrn.VIEWS._5_4" localSheetId="7" hidden="1">{#N/A,#N/A,FALSE,"T9342"}</definedName>
    <definedName name="wrn.VIEWS._5_4" localSheetId="0" hidden="1">{#N/A,#N/A,FALSE,"T9342"}</definedName>
    <definedName name="wrn.VIEWS._5_4" localSheetId="13" hidden="1">{#N/A,#N/A,FALSE,"T9342"}</definedName>
    <definedName name="wrn.VIEWS._5_4" hidden="1">{#N/A,#N/A,FALSE,"T9342"}</definedName>
    <definedName name="WWOFPGU">#REF!</definedName>
    <definedName name="x" localSheetId="13" hidden="1">[16]WCrestated!#REF!</definedName>
    <definedName name="x" hidden="1">[16]WCrestated!#REF!</definedName>
    <definedName name="XREF_COLUMN_1" localSheetId="13" hidden="1">[17]STATISTICS!#REF!</definedName>
    <definedName name="XREF_COLUMN_1" hidden="1">[17]STATISTICS!#REF!</definedName>
    <definedName name="XREF_COLUMN_2" localSheetId="7" hidden="1">#REF!</definedName>
    <definedName name="XREF_COLUMN_2" localSheetId="0" hidden="1">#REF!</definedName>
    <definedName name="XREF_COLUMN_2" localSheetId="13" hidden="1">#REF!</definedName>
    <definedName name="XREF_COLUMN_2" hidden="1">#REF!</definedName>
    <definedName name="XREF_COLUMN_3" localSheetId="7" hidden="1">#REF!</definedName>
    <definedName name="XREF_COLUMN_3" localSheetId="0" hidden="1">#REF!</definedName>
    <definedName name="XREF_COLUMN_3" localSheetId="13" hidden="1">#REF!</definedName>
    <definedName name="XREF_COLUMN_3" hidden="1">#REF!</definedName>
    <definedName name="XREF_COLUMN_4" localSheetId="7" hidden="1">#REF!</definedName>
    <definedName name="XREF_COLUMN_4" localSheetId="0" hidden="1">#REF!</definedName>
    <definedName name="XREF_COLUMN_4" localSheetId="13" hidden="1">#REF!</definedName>
    <definedName name="XREF_COLUMN_4" hidden="1">#REF!</definedName>
    <definedName name="XRefActiveRow" localSheetId="7" hidden="1">#REF!</definedName>
    <definedName name="XRefActiveRow" localSheetId="0" hidden="1">#REF!</definedName>
    <definedName name="XRefActiveRow" localSheetId="13" hidden="1">#REF!</definedName>
    <definedName name="XRefActiveRow" hidden="1">#REF!</definedName>
    <definedName name="XRefColumnsCount" hidden="1">4</definedName>
    <definedName name="XRefCopy1Row" localSheetId="7" hidden="1">#REF!</definedName>
    <definedName name="XRefCopy1Row" localSheetId="0" hidden="1">#REF!</definedName>
    <definedName name="XRefCopy1Row" localSheetId="13" hidden="1">#REF!</definedName>
    <definedName name="XRefCopy1Row" hidden="1">#REF!</definedName>
    <definedName name="XRefCopy3" localSheetId="7" hidden="1">#REF!</definedName>
    <definedName name="XRefCopy3" localSheetId="0" hidden="1">#REF!</definedName>
    <definedName name="XRefCopy3" localSheetId="13" hidden="1">#REF!</definedName>
    <definedName name="XRefCopy3" hidden="1">#REF!</definedName>
    <definedName name="XRefCopy3Row" localSheetId="7" hidden="1">#REF!</definedName>
    <definedName name="XRefCopy3Row" localSheetId="0" hidden="1">#REF!</definedName>
    <definedName name="XRefCopy3Row" localSheetId="13" hidden="1">#REF!</definedName>
    <definedName name="XRefCopy3Row" hidden="1">#REF!</definedName>
    <definedName name="XRefCopy4" localSheetId="7" hidden="1">#REF!</definedName>
    <definedName name="XRefCopy4" localSheetId="0" hidden="1">#REF!</definedName>
    <definedName name="XRefCopy4" localSheetId="13" hidden="1">#REF!</definedName>
    <definedName name="XRefCopy4" hidden="1">#REF!</definedName>
    <definedName name="XRefCopy4Row" localSheetId="7" hidden="1">#REF!</definedName>
    <definedName name="XRefCopy4Row" localSheetId="0" hidden="1">#REF!</definedName>
    <definedName name="XRefCopy4Row" localSheetId="13" hidden="1">#REF!</definedName>
    <definedName name="XRefCopy4Row" hidden="1">#REF!</definedName>
    <definedName name="XRefCopy5" localSheetId="7" hidden="1">#REF!</definedName>
    <definedName name="XRefCopy5" localSheetId="0" hidden="1">#REF!</definedName>
    <definedName name="XRefCopy5" localSheetId="13" hidden="1">#REF!</definedName>
    <definedName name="XRefCopy5" hidden="1">#REF!</definedName>
    <definedName name="XRefCopy5Row" localSheetId="7" hidden="1">#REF!</definedName>
    <definedName name="XRefCopy5Row" localSheetId="0" hidden="1">#REF!</definedName>
    <definedName name="XRefCopy5Row" localSheetId="13" hidden="1">#REF!</definedName>
    <definedName name="XRefCopy5Row" hidden="1">#REF!</definedName>
    <definedName name="XRefCopy6Row" localSheetId="7" hidden="1">#REF!</definedName>
    <definedName name="XRefCopy6Row" localSheetId="0" hidden="1">#REF!</definedName>
    <definedName name="XRefCopy6Row" localSheetId="13" hidden="1">#REF!</definedName>
    <definedName name="XRefCopy6Row" hidden="1">#REF!</definedName>
    <definedName name="XRefCopy7" localSheetId="7" hidden="1">#REF!</definedName>
    <definedName name="XRefCopy7" localSheetId="0" hidden="1">#REF!</definedName>
    <definedName name="XRefCopy7" localSheetId="13" hidden="1">#REF!</definedName>
    <definedName name="XRefCopy7" hidden="1">#REF!</definedName>
    <definedName name="XRefCopy7Row" localSheetId="7" hidden="1">#REF!</definedName>
    <definedName name="XRefCopy7Row" localSheetId="0" hidden="1">#REF!</definedName>
    <definedName name="XRefCopy7Row" localSheetId="13" hidden="1">#REF!</definedName>
    <definedName name="XRefCopy7Row" hidden="1">#REF!</definedName>
    <definedName name="XRefCopy8" localSheetId="7" hidden="1">#REF!</definedName>
    <definedName name="XRefCopy8" localSheetId="0" hidden="1">#REF!</definedName>
    <definedName name="XRefCopy8" localSheetId="13" hidden="1">#REF!</definedName>
    <definedName name="XRefCopy8" hidden="1">#REF!</definedName>
    <definedName name="XRefCopy8Row" localSheetId="7" hidden="1">#REF!</definedName>
    <definedName name="XRefCopy8Row" localSheetId="0" hidden="1">#REF!</definedName>
    <definedName name="XRefCopy8Row" localSheetId="13" hidden="1">#REF!</definedName>
    <definedName name="XRefCopy8Row" hidden="1">#REF!</definedName>
    <definedName name="XRefCopyRangeCount" hidden="1">8</definedName>
    <definedName name="XRefPaste1" localSheetId="7" hidden="1">#REF!</definedName>
    <definedName name="XRefPaste1" localSheetId="0" hidden="1">#REF!</definedName>
    <definedName name="XRefPaste1" localSheetId="13" hidden="1">#REF!</definedName>
    <definedName name="XRefPaste1" hidden="1">#REF!</definedName>
    <definedName name="XRefPaste1Row" localSheetId="7" hidden="1">#REF!</definedName>
    <definedName name="XRefPaste1Row" localSheetId="0" hidden="1">#REF!</definedName>
    <definedName name="XRefPaste1Row" localSheetId="13" hidden="1">#REF!</definedName>
    <definedName name="XRefPaste1Row" hidden="1">#REF!</definedName>
    <definedName name="XRefPaste2" localSheetId="7" hidden="1">#REF!</definedName>
    <definedName name="XRefPaste2" localSheetId="0" hidden="1">#REF!</definedName>
    <definedName name="XRefPaste2" localSheetId="13" hidden="1">#REF!</definedName>
    <definedName name="XRefPaste2" hidden="1">#REF!</definedName>
    <definedName name="XRefPaste2Row" localSheetId="7" hidden="1">#REF!</definedName>
    <definedName name="XRefPaste2Row" localSheetId="0" hidden="1">#REF!</definedName>
    <definedName name="XRefPaste2Row" localSheetId="13" hidden="1">#REF!</definedName>
    <definedName name="XRefPaste2Row" hidden="1">#REF!</definedName>
    <definedName name="XRefPasteRangeCount" hidden="1">2</definedName>
    <definedName name="Z">#REF!</definedName>
    <definedName name="Z_3907B904_BB9E_11D2_86E6_838167E30100_.wvu.Cols" localSheetId="7" hidden="1">'[18]MixPay Tb'!$F$1:$F$65536,'[18]MixPay Tb'!$L$1:$AD$65536,'[18]MixPay Tb'!$AJ$1:$AJ$65536,'[18]MixPay Tb'!#REF!</definedName>
    <definedName name="Z_3907B904_BB9E_11D2_86E6_838167E30100_.wvu.Cols" localSheetId="13" hidden="1">'[18]MixPay Tb'!$F$1:$F$65536,'[18]MixPay Tb'!$L$1:$AD$65536,'[18]MixPay Tb'!$AJ$1:$AJ$65536,'[18]MixPay Tb'!#REF!</definedName>
    <definedName name="Z_3907B904_BB9E_11D2_86E6_838167E30100_.wvu.Cols" hidden="1">'[18]MixPay Tb'!$F$1:$F$65536,'[18]MixPay Tb'!$L$1:$AD$65536,'[18]MixPay Tb'!$AJ$1:$AJ$65536,'[18]MixPay Tb'!#REF!</definedName>
    <definedName name="Z_3907B904_BB9E_11D2_86E6_838167E30100_.wvu.Rows" localSheetId="7" hidden="1">'[18]MixPay Tb'!#REF!,'[18]MixPay Tb'!$A$38:$IV$38</definedName>
    <definedName name="Z_3907B904_BB9E_11D2_86E6_838167E30100_.wvu.Rows" localSheetId="13" hidden="1">'[18]MixPay Tb'!#REF!,'[18]MixPay Tb'!$A$38:$IV$38</definedName>
    <definedName name="Z_3907B904_BB9E_11D2_86E6_838167E30100_.wvu.Rows" hidden="1">'[18]MixPay Tb'!#REF!,'[18]MixPay Tb'!$A$38:$IV$38</definedName>
    <definedName name="Z_55B0F560_BF38_11D2_A1D8_00C04F86C04A_.wvu.Cols" localSheetId="7" hidden="1">'[18]MixPay Tb'!$F$1:$F$65536,'[18]MixPay Tb'!$L$1:$AD$65536,'[18]MixPay Tb'!$AJ$1:$AJ$65536,'[18]MixPay Tb'!#REF!</definedName>
    <definedName name="Z_55B0F560_BF38_11D2_A1D8_00C04F86C04A_.wvu.Cols" localSheetId="13" hidden="1">'[18]MixPay Tb'!$F$1:$F$65536,'[18]MixPay Tb'!$L$1:$AD$65536,'[18]MixPay Tb'!$AJ$1:$AJ$65536,'[18]MixPay Tb'!#REF!</definedName>
    <definedName name="Z_55B0F560_BF38_11D2_A1D8_00C04F86C04A_.wvu.Cols" hidden="1">'[18]MixPay Tb'!$F$1:$F$65536,'[18]MixPay Tb'!$L$1:$AD$65536,'[18]MixPay Tb'!$AJ$1:$AJ$65536,'[18]MixPay Tb'!#REF!</definedName>
    <definedName name="Z_55B0F560_BF38_11D2_A1D8_00C04F86C04A_.wvu.Rows" localSheetId="7" hidden="1">'[18]MixPay Tb'!#REF!,'[18]MixPay Tb'!$A$38:$IV$38</definedName>
    <definedName name="Z_55B0F560_BF38_11D2_A1D8_00C04F86C04A_.wvu.Rows" localSheetId="13" hidden="1">'[18]MixPay Tb'!#REF!,'[18]MixPay Tb'!$A$38:$IV$38</definedName>
    <definedName name="Z_55B0F560_BF38_11D2_A1D8_00C04F86C04A_.wvu.Rows" hidden="1">'[18]MixPay Tb'!#REF!,'[18]MixPay Tb'!$A$38:$IV$38</definedName>
    <definedName name="Z_78828552_9C80_4974_BD62_B1948657756E_.wvu.Cols" localSheetId="7" hidden="1">#REF!,#REF!,#REF!,#REF!,#REF!,#REF!,#REF!</definedName>
    <definedName name="Z_78828552_9C80_4974_BD62_B1948657756E_.wvu.Cols" localSheetId="0" hidden="1">#REF!,#REF!,#REF!,#REF!,#REF!,#REF!,#REF!</definedName>
    <definedName name="Z_78828552_9C80_4974_BD62_B1948657756E_.wvu.Cols" localSheetId="13" hidden="1">#REF!,#REF!,#REF!,#REF!,#REF!,#REF!,#REF!</definedName>
    <definedName name="Z_78828552_9C80_4974_BD62_B1948657756E_.wvu.Cols" hidden="1">#REF!,#REF!,#REF!,#REF!,#REF!,#REF!,#REF!</definedName>
    <definedName name="Z_78828552_9C80_4974_BD62_B1948657756E_.wvu.PrintArea" localSheetId="7" hidden="1">#REF!</definedName>
    <definedName name="Z_78828552_9C80_4974_BD62_B1948657756E_.wvu.PrintArea" localSheetId="0" hidden="1">#REF!</definedName>
    <definedName name="Z_78828552_9C80_4974_BD62_B1948657756E_.wvu.PrintArea" localSheetId="13" hidden="1">#REF!</definedName>
    <definedName name="Z_78828552_9C80_4974_BD62_B1948657756E_.wvu.PrintArea" hidden="1">#REF!</definedName>
    <definedName name="Z_78828552_9C80_4974_BD62_B1948657756E_.wvu.Rows" localSheetId="7" hidden="1">#REF!,#REF!,#REF!,#REF!,#REF!,#REF!,#REF!,#REF!,#REF!</definedName>
    <definedName name="Z_78828552_9C80_4974_BD62_B1948657756E_.wvu.Rows" localSheetId="0" hidden="1">#REF!,#REF!,#REF!,#REF!,#REF!,#REF!,#REF!,#REF!,#REF!</definedName>
    <definedName name="Z_78828552_9C80_4974_BD62_B1948657756E_.wvu.Rows" localSheetId="13" hidden="1">#REF!,#REF!,#REF!,#REF!,#REF!,#REF!,#REF!,#REF!,#REF!</definedName>
    <definedName name="Z_78828552_9C80_4974_BD62_B1948657756E_.wvu.Rows" hidden="1">#REF!,#REF!,#REF!,#REF!,#REF!,#REF!,#REF!,#REF!,#REF!</definedName>
    <definedName name="Z_EEFB2E5F_C0AB_40DB_89A6_069CCDDAA32E_.wvu.Cols" localSheetId="7" hidden="1">#REF!</definedName>
    <definedName name="Z_EEFB2E5F_C0AB_40DB_89A6_069CCDDAA32E_.wvu.Cols" localSheetId="0" hidden="1">#REF!</definedName>
    <definedName name="Z_EEFB2E5F_C0AB_40DB_89A6_069CCDDAA32E_.wvu.Cols" localSheetId="13" hidden="1">#REF!</definedName>
    <definedName name="Z_EEFB2E5F_C0AB_40DB_89A6_069CCDDAA32E_.wvu.Cols" hidden="1">#REF!</definedName>
    <definedName name="Z_F881C7C0_BF41_11D2_A4E3_00C04F96A211_.wvu.Cols" localSheetId="7" hidden="1">'[18]MixPay Tb'!$F$1:$F$65536,'[18]MixPay Tb'!$L$1:$AD$65536,'[18]MixPay Tb'!$AJ$1:$AJ$65536,'[18]MixPay Tb'!#REF!</definedName>
    <definedName name="Z_F881C7C0_BF41_11D2_A4E3_00C04F96A211_.wvu.Cols" localSheetId="13" hidden="1">'[18]MixPay Tb'!$F$1:$F$65536,'[18]MixPay Tb'!$L$1:$AD$65536,'[18]MixPay Tb'!$AJ$1:$AJ$65536,'[18]MixPay Tb'!#REF!</definedName>
    <definedName name="Z_F881C7C0_BF41_11D2_A4E3_00C04F96A211_.wvu.Cols" hidden="1">'[18]MixPay Tb'!$F$1:$F$65536,'[18]MixPay Tb'!$L$1:$AD$65536,'[18]MixPay Tb'!$AJ$1:$AJ$65536,'[18]MixPay Tb'!#REF!</definedName>
    <definedName name="Z_F881C7C0_BF41_11D2_A4E3_00C04F96A211_.wvu.Rows" localSheetId="7" hidden="1">'[18]MixPay Tb'!#REF!,'[18]MixPay Tb'!$A$38:$IV$38</definedName>
    <definedName name="Z_F881C7C0_BF41_11D2_A4E3_00C04F96A211_.wvu.Rows" localSheetId="13" hidden="1">'[18]MixPay Tb'!#REF!,'[18]MixPay Tb'!$A$38:$IV$38</definedName>
    <definedName name="Z_F881C7C0_BF41_11D2_A4E3_00C04F96A211_.wvu.Rows" hidden="1">'[18]MixPay Tb'!#REF!,'[18]MixPay Tb'!$A$38:$IV$38</definedName>
    <definedName name="zzz" localSheetId="7" hidden="1">{#N/A,#N/A,FALSE,"MVD_98LROP_Pl";#N/A,#N/A,FALSE,"MVD_98LROP_Sales";#N/A,#N/A,FALSE,"MVD LROP Product P+L";#N/A,#N/A,FALSE,"MVD R&amp;O's";#N/A,#N/A,FALSE,"MVD 98LROP Launches"}</definedName>
    <definedName name="zzz" localSheetId="0" hidden="1">{#N/A,#N/A,FALSE,"MVD_98LROP_Pl";#N/A,#N/A,FALSE,"MVD_98LROP_Sales";#N/A,#N/A,FALSE,"MVD LROP Product P+L";#N/A,#N/A,FALSE,"MVD R&amp;O's";#N/A,#N/A,FALSE,"MVD 98LROP Launches"}</definedName>
    <definedName name="zzz" localSheetId="13"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ホテル案件" localSheetId="7" hidden="1">{#N/A,#N/A,TRUE,"MAIN FT TERM";#N/A,#N/A,TRUE,"MCI  FT TERM ";#N/A,#N/A,TRUE,"OC12 EQV"}</definedName>
    <definedName name="ホテル案件" localSheetId="0" hidden="1">{#N/A,#N/A,TRUE,"MAIN FT TERM";#N/A,#N/A,TRUE,"MCI  FT TERM ";#N/A,#N/A,TRUE,"OC12 EQV"}</definedName>
    <definedName name="ホテル案件" localSheetId="13" hidden="1">{#N/A,#N/A,TRUE,"MAIN FT TERM";#N/A,#N/A,TRUE,"MCI  FT TERM ";#N/A,#N/A,TRUE,"OC12 EQV"}</definedName>
    <definedName name="ホテル案件" hidden="1">{#N/A,#N/A,TRUE,"MAIN FT TERM";#N/A,#N/A,TRUE,"MCI  FT TERM ";#N/A,#N/A,TRUE,"OC12 EQV"}</definedName>
    <definedName name="ホテル案件_1" localSheetId="7" hidden="1">{#N/A,#N/A,TRUE,"MAIN FT TERM";#N/A,#N/A,TRUE,"MCI  FT TERM ";#N/A,#N/A,TRUE,"OC12 EQV"}</definedName>
    <definedName name="ホテル案件_1" localSheetId="0" hidden="1">{#N/A,#N/A,TRUE,"MAIN FT TERM";#N/A,#N/A,TRUE,"MCI  FT TERM ";#N/A,#N/A,TRUE,"OC12 EQV"}</definedName>
    <definedName name="ホテル案件_1" localSheetId="13" hidden="1">{#N/A,#N/A,TRUE,"MAIN FT TERM";#N/A,#N/A,TRUE,"MCI  FT TERM ";#N/A,#N/A,TRUE,"OC12 EQV"}</definedName>
    <definedName name="ホテル案件_1" hidden="1">{#N/A,#N/A,TRUE,"MAIN FT TERM";#N/A,#N/A,TRUE,"MCI  FT TERM ";#N/A,#N/A,TRUE,"OC12 EQV"}</definedName>
    <definedName name="ホテル案件_1_1" localSheetId="7" hidden="1">{#N/A,#N/A,TRUE,"MAIN FT TERM";#N/A,#N/A,TRUE,"MCI  FT TERM ";#N/A,#N/A,TRUE,"OC12 EQV"}</definedName>
    <definedName name="ホテル案件_1_1" localSheetId="0" hidden="1">{#N/A,#N/A,TRUE,"MAIN FT TERM";#N/A,#N/A,TRUE,"MCI  FT TERM ";#N/A,#N/A,TRUE,"OC12 EQV"}</definedName>
    <definedName name="ホテル案件_1_1" localSheetId="13" hidden="1">{#N/A,#N/A,TRUE,"MAIN FT TERM";#N/A,#N/A,TRUE,"MCI  FT TERM ";#N/A,#N/A,TRUE,"OC12 EQV"}</definedName>
    <definedName name="ホテル案件_1_1" hidden="1">{#N/A,#N/A,TRUE,"MAIN FT TERM";#N/A,#N/A,TRUE,"MCI  FT TERM ";#N/A,#N/A,TRUE,"OC12 EQV"}</definedName>
    <definedName name="ホテル案件_1_2" localSheetId="7" hidden="1">{#N/A,#N/A,TRUE,"MAIN FT TERM";#N/A,#N/A,TRUE,"MCI  FT TERM ";#N/A,#N/A,TRUE,"OC12 EQV"}</definedName>
    <definedName name="ホテル案件_1_2" localSheetId="0" hidden="1">{#N/A,#N/A,TRUE,"MAIN FT TERM";#N/A,#N/A,TRUE,"MCI  FT TERM ";#N/A,#N/A,TRUE,"OC12 EQV"}</definedName>
    <definedName name="ホテル案件_1_2" localSheetId="13" hidden="1">{#N/A,#N/A,TRUE,"MAIN FT TERM";#N/A,#N/A,TRUE,"MCI  FT TERM ";#N/A,#N/A,TRUE,"OC12 EQV"}</definedName>
    <definedName name="ホテル案件_1_2" hidden="1">{#N/A,#N/A,TRUE,"MAIN FT TERM";#N/A,#N/A,TRUE,"MCI  FT TERM ";#N/A,#N/A,TRUE,"OC12 EQV"}</definedName>
    <definedName name="ホテル案件_1_3" localSheetId="7" hidden="1">{#N/A,#N/A,TRUE,"MAIN FT TERM";#N/A,#N/A,TRUE,"MCI  FT TERM ";#N/A,#N/A,TRUE,"OC12 EQV"}</definedName>
    <definedName name="ホテル案件_1_3" localSheetId="0" hidden="1">{#N/A,#N/A,TRUE,"MAIN FT TERM";#N/A,#N/A,TRUE,"MCI  FT TERM ";#N/A,#N/A,TRUE,"OC12 EQV"}</definedName>
    <definedName name="ホテル案件_1_3" localSheetId="13" hidden="1">{#N/A,#N/A,TRUE,"MAIN FT TERM";#N/A,#N/A,TRUE,"MCI  FT TERM ";#N/A,#N/A,TRUE,"OC12 EQV"}</definedName>
    <definedName name="ホテル案件_1_3" hidden="1">{#N/A,#N/A,TRUE,"MAIN FT TERM";#N/A,#N/A,TRUE,"MCI  FT TERM ";#N/A,#N/A,TRUE,"OC12 EQV"}</definedName>
    <definedName name="ホテル案件_1_4" localSheetId="7" hidden="1">{#N/A,#N/A,TRUE,"MAIN FT TERM";#N/A,#N/A,TRUE,"MCI  FT TERM ";#N/A,#N/A,TRUE,"OC12 EQV"}</definedName>
    <definedName name="ホテル案件_1_4" localSheetId="0" hidden="1">{#N/A,#N/A,TRUE,"MAIN FT TERM";#N/A,#N/A,TRUE,"MCI  FT TERM ";#N/A,#N/A,TRUE,"OC12 EQV"}</definedName>
    <definedName name="ホテル案件_1_4" localSheetId="13" hidden="1">{#N/A,#N/A,TRUE,"MAIN FT TERM";#N/A,#N/A,TRUE,"MCI  FT TERM ";#N/A,#N/A,TRUE,"OC12 EQV"}</definedName>
    <definedName name="ホテル案件_1_4" hidden="1">{#N/A,#N/A,TRUE,"MAIN FT TERM";#N/A,#N/A,TRUE,"MCI  FT TERM ";#N/A,#N/A,TRUE,"OC12 EQV"}</definedName>
    <definedName name="ホテル案件_1_5" localSheetId="7" hidden="1">{#N/A,#N/A,TRUE,"MAIN FT TERM";#N/A,#N/A,TRUE,"MCI  FT TERM ";#N/A,#N/A,TRUE,"OC12 EQV"}</definedName>
    <definedName name="ホテル案件_1_5" localSheetId="0" hidden="1">{#N/A,#N/A,TRUE,"MAIN FT TERM";#N/A,#N/A,TRUE,"MCI  FT TERM ";#N/A,#N/A,TRUE,"OC12 EQV"}</definedName>
    <definedName name="ホテル案件_1_5" localSheetId="13" hidden="1">{#N/A,#N/A,TRUE,"MAIN FT TERM";#N/A,#N/A,TRUE,"MCI  FT TERM ";#N/A,#N/A,TRUE,"OC12 EQV"}</definedName>
    <definedName name="ホテル案件_1_5" hidden="1">{#N/A,#N/A,TRUE,"MAIN FT TERM";#N/A,#N/A,TRUE,"MCI  FT TERM ";#N/A,#N/A,TRUE,"OC12 EQV"}</definedName>
    <definedName name="ホテル案件_2" localSheetId="7" hidden="1">{#N/A,#N/A,TRUE,"MAIN FT TERM";#N/A,#N/A,TRUE,"MCI  FT TERM ";#N/A,#N/A,TRUE,"OC12 EQV"}</definedName>
    <definedName name="ホテル案件_2" localSheetId="0" hidden="1">{#N/A,#N/A,TRUE,"MAIN FT TERM";#N/A,#N/A,TRUE,"MCI  FT TERM ";#N/A,#N/A,TRUE,"OC12 EQV"}</definedName>
    <definedName name="ホテル案件_2" localSheetId="13" hidden="1">{#N/A,#N/A,TRUE,"MAIN FT TERM";#N/A,#N/A,TRUE,"MCI  FT TERM ";#N/A,#N/A,TRUE,"OC12 EQV"}</definedName>
    <definedName name="ホテル案件_2" hidden="1">{#N/A,#N/A,TRUE,"MAIN FT TERM";#N/A,#N/A,TRUE,"MCI  FT TERM ";#N/A,#N/A,TRUE,"OC12 EQV"}</definedName>
    <definedName name="ホテル案件_2_1" localSheetId="7" hidden="1">{#N/A,#N/A,TRUE,"MAIN FT TERM";#N/A,#N/A,TRUE,"MCI  FT TERM ";#N/A,#N/A,TRUE,"OC12 EQV"}</definedName>
    <definedName name="ホテル案件_2_1" localSheetId="0" hidden="1">{#N/A,#N/A,TRUE,"MAIN FT TERM";#N/A,#N/A,TRUE,"MCI  FT TERM ";#N/A,#N/A,TRUE,"OC12 EQV"}</definedName>
    <definedName name="ホテル案件_2_1" localSheetId="13" hidden="1">{#N/A,#N/A,TRUE,"MAIN FT TERM";#N/A,#N/A,TRUE,"MCI  FT TERM ";#N/A,#N/A,TRUE,"OC12 EQV"}</definedName>
    <definedName name="ホテル案件_2_1" hidden="1">{#N/A,#N/A,TRUE,"MAIN FT TERM";#N/A,#N/A,TRUE,"MCI  FT TERM ";#N/A,#N/A,TRUE,"OC12 EQV"}</definedName>
    <definedName name="ホテル案件_2_2" localSheetId="7" hidden="1">{#N/A,#N/A,TRUE,"MAIN FT TERM";#N/A,#N/A,TRUE,"MCI  FT TERM ";#N/A,#N/A,TRUE,"OC12 EQV"}</definedName>
    <definedName name="ホテル案件_2_2" localSheetId="0" hidden="1">{#N/A,#N/A,TRUE,"MAIN FT TERM";#N/A,#N/A,TRUE,"MCI  FT TERM ";#N/A,#N/A,TRUE,"OC12 EQV"}</definedName>
    <definedName name="ホテル案件_2_2" localSheetId="13" hidden="1">{#N/A,#N/A,TRUE,"MAIN FT TERM";#N/A,#N/A,TRUE,"MCI  FT TERM ";#N/A,#N/A,TRUE,"OC12 EQV"}</definedName>
    <definedName name="ホテル案件_2_2" hidden="1">{#N/A,#N/A,TRUE,"MAIN FT TERM";#N/A,#N/A,TRUE,"MCI  FT TERM ";#N/A,#N/A,TRUE,"OC12 EQV"}</definedName>
    <definedName name="ホテル案件_2_3" localSheetId="7" hidden="1">{#N/A,#N/A,TRUE,"MAIN FT TERM";#N/A,#N/A,TRUE,"MCI  FT TERM ";#N/A,#N/A,TRUE,"OC12 EQV"}</definedName>
    <definedName name="ホテル案件_2_3" localSheetId="0" hidden="1">{#N/A,#N/A,TRUE,"MAIN FT TERM";#N/A,#N/A,TRUE,"MCI  FT TERM ";#N/A,#N/A,TRUE,"OC12 EQV"}</definedName>
    <definedName name="ホテル案件_2_3" localSheetId="13" hidden="1">{#N/A,#N/A,TRUE,"MAIN FT TERM";#N/A,#N/A,TRUE,"MCI  FT TERM ";#N/A,#N/A,TRUE,"OC12 EQV"}</definedName>
    <definedName name="ホテル案件_2_3" hidden="1">{#N/A,#N/A,TRUE,"MAIN FT TERM";#N/A,#N/A,TRUE,"MCI  FT TERM ";#N/A,#N/A,TRUE,"OC12 EQV"}</definedName>
    <definedName name="ホテル案件_2_4" localSheetId="7" hidden="1">{#N/A,#N/A,TRUE,"MAIN FT TERM";#N/A,#N/A,TRUE,"MCI  FT TERM ";#N/A,#N/A,TRUE,"OC12 EQV"}</definedName>
    <definedName name="ホテル案件_2_4" localSheetId="0" hidden="1">{#N/A,#N/A,TRUE,"MAIN FT TERM";#N/A,#N/A,TRUE,"MCI  FT TERM ";#N/A,#N/A,TRUE,"OC12 EQV"}</definedName>
    <definedName name="ホテル案件_2_4" localSheetId="13" hidden="1">{#N/A,#N/A,TRUE,"MAIN FT TERM";#N/A,#N/A,TRUE,"MCI  FT TERM ";#N/A,#N/A,TRUE,"OC12 EQV"}</definedName>
    <definedName name="ホテル案件_2_4" hidden="1">{#N/A,#N/A,TRUE,"MAIN FT TERM";#N/A,#N/A,TRUE,"MCI  FT TERM ";#N/A,#N/A,TRUE,"OC12 EQV"}</definedName>
    <definedName name="ホテル案件_3" localSheetId="7" hidden="1">{#N/A,#N/A,TRUE,"MAIN FT TERM";#N/A,#N/A,TRUE,"MCI  FT TERM ";#N/A,#N/A,TRUE,"OC12 EQV"}</definedName>
    <definedName name="ホテル案件_3" localSheetId="0" hidden="1">{#N/A,#N/A,TRUE,"MAIN FT TERM";#N/A,#N/A,TRUE,"MCI  FT TERM ";#N/A,#N/A,TRUE,"OC12 EQV"}</definedName>
    <definedName name="ホテル案件_3" localSheetId="13" hidden="1">{#N/A,#N/A,TRUE,"MAIN FT TERM";#N/A,#N/A,TRUE,"MCI  FT TERM ";#N/A,#N/A,TRUE,"OC12 EQV"}</definedName>
    <definedName name="ホテル案件_3" hidden="1">{#N/A,#N/A,TRUE,"MAIN FT TERM";#N/A,#N/A,TRUE,"MCI  FT TERM ";#N/A,#N/A,TRUE,"OC12 EQV"}</definedName>
    <definedName name="ホテル案件_3_1" localSheetId="7" hidden="1">{#N/A,#N/A,TRUE,"MAIN FT TERM";#N/A,#N/A,TRUE,"MCI  FT TERM ";#N/A,#N/A,TRUE,"OC12 EQV"}</definedName>
    <definedName name="ホテル案件_3_1" localSheetId="0" hidden="1">{#N/A,#N/A,TRUE,"MAIN FT TERM";#N/A,#N/A,TRUE,"MCI  FT TERM ";#N/A,#N/A,TRUE,"OC12 EQV"}</definedName>
    <definedName name="ホテル案件_3_1" localSheetId="13" hidden="1">{#N/A,#N/A,TRUE,"MAIN FT TERM";#N/A,#N/A,TRUE,"MCI  FT TERM ";#N/A,#N/A,TRUE,"OC12 EQV"}</definedName>
    <definedName name="ホテル案件_3_1" hidden="1">{#N/A,#N/A,TRUE,"MAIN FT TERM";#N/A,#N/A,TRUE,"MCI  FT TERM ";#N/A,#N/A,TRUE,"OC12 EQV"}</definedName>
    <definedName name="ホテル案件_3_2" localSheetId="7" hidden="1">{#N/A,#N/A,TRUE,"MAIN FT TERM";#N/A,#N/A,TRUE,"MCI  FT TERM ";#N/A,#N/A,TRUE,"OC12 EQV"}</definedName>
    <definedName name="ホテル案件_3_2" localSheetId="0" hidden="1">{#N/A,#N/A,TRUE,"MAIN FT TERM";#N/A,#N/A,TRUE,"MCI  FT TERM ";#N/A,#N/A,TRUE,"OC12 EQV"}</definedName>
    <definedName name="ホテル案件_3_2" localSheetId="13" hidden="1">{#N/A,#N/A,TRUE,"MAIN FT TERM";#N/A,#N/A,TRUE,"MCI  FT TERM ";#N/A,#N/A,TRUE,"OC12 EQV"}</definedName>
    <definedName name="ホテル案件_3_2" hidden="1">{#N/A,#N/A,TRUE,"MAIN FT TERM";#N/A,#N/A,TRUE,"MCI  FT TERM ";#N/A,#N/A,TRUE,"OC12 EQV"}</definedName>
    <definedName name="ホテル案件_3_3" localSheetId="7" hidden="1">{#N/A,#N/A,TRUE,"MAIN FT TERM";#N/A,#N/A,TRUE,"MCI  FT TERM ";#N/A,#N/A,TRUE,"OC12 EQV"}</definedName>
    <definedName name="ホテル案件_3_3" localSheetId="0" hidden="1">{#N/A,#N/A,TRUE,"MAIN FT TERM";#N/A,#N/A,TRUE,"MCI  FT TERM ";#N/A,#N/A,TRUE,"OC12 EQV"}</definedName>
    <definedName name="ホテル案件_3_3" localSheetId="13" hidden="1">{#N/A,#N/A,TRUE,"MAIN FT TERM";#N/A,#N/A,TRUE,"MCI  FT TERM ";#N/A,#N/A,TRUE,"OC12 EQV"}</definedName>
    <definedName name="ホテル案件_3_3" hidden="1">{#N/A,#N/A,TRUE,"MAIN FT TERM";#N/A,#N/A,TRUE,"MCI  FT TERM ";#N/A,#N/A,TRUE,"OC12 EQV"}</definedName>
    <definedName name="ホテル案件_3_4" localSheetId="7" hidden="1">{#N/A,#N/A,TRUE,"MAIN FT TERM";#N/A,#N/A,TRUE,"MCI  FT TERM ";#N/A,#N/A,TRUE,"OC12 EQV"}</definedName>
    <definedName name="ホテル案件_3_4" localSheetId="0" hidden="1">{#N/A,#N/A,TRUE,"MAIN FT TERM";#N/A,#N/A,TRUE,"MCI  FT TERM ";#N/A,#N/A,TRUE,"OC12 EQV"}</definedName>
    <definedName name="ホテル案件_3_4" localSheetId="13" hidden="1">{#N/A,#N/A,TRUE,"MAIN FT TERM";#N/A,#N/A,TRUE,"MCI  FT TERM ";#N/A,#N/A,TRUE,"OC12 EQV"}</definedName>
    <definedName name="ホテル案件_3_4" hidden="1">{#N/A,#N/A,TRUE,"MAIN FT TERM";#N/A,#N/A,TRUE,"MCI  FT TERM ";#N/A,#N/A,TRUE,"OC12 EQV"}</definedName>
    <definedName name="ホテル案件_4" localSheetId="7" hidden="1">{#N/A,#N/A,TRUE,"MAIN FT TERM";#N/A,#N/A,TRUE,"MCI  FT TERM ";#N/A,#N/A,TRUE,"OC12 EQV"}</definedName>
    <definedName name="ホテル案件_4" localSheetId="0" hidden="1">{#N/A,#N/A,TRUE,"MAIN FT TERM";#N/A,#N/A,TRUE,"MCI  FT TERM ";#N/A,#N/A,TRUE,"OC12 EQV"}</definedName>
    <definedName name="ホテル案件_4" localSheetId="13" hidden="1">{#N/A,#N/A,TRUE,"MAIN FT TERM";#N/A,#N/A,TRUE,"MCI  FT TERM ";#N/A,#N/A,TRUE,"OC12 EQV"}</definedName>
    <definedName name="ホテル案件_4" hidden="1">{#N/A,#N/A,TRUE,"MAIN FT TERM";#N/A,#N/A,TRUE,"MCI  FT TERM ";#N/A,#N/A,TRUE,"OC12 EQV"}</definedName>
    <definedName name="ホテル案件_4_1" localSheetId="7" hidden="1">{#N/A,#N/A,TRUE,"MAIN FT TERM";#N/A,#N/A,TRUE,"MCI  FT TERM ";#N/A,#N/A,TRUE,"OC12 EQV"}</definedName>
    <definedName name="ホテル案件_4_1" localSheetId="0" hidden="1">{#N/A,#N/A,TRUE,"MAIN FT TERM";#N/A,#N/A,TRUE,"MCI  FT TERM ";#N/A,#N/A,TRUE,"OC12 EQV"}</definedName>
    <definedName name="ホテル案件_4_1" localSheetId="13" hidden="1">{#N/A,#N/A,TRUE,"MAIN FT TERM";#N/A,#N/A,TRUE,"MCI  FT TERM ";#N/A,#N/A,TRUE,"OC12 EQV"}</definedName>
    <definedName name="ホテル案件_4_1" hidden="1">{#N/A,#N/A,TRUE,"MAIN FT TERM";#N/A,#N/A,TRUE,"MCI  FT TERM ";#N/A,#N/A,TRUE,"OC12 EQV"}</definedName>
    <definedName name="ホテル案件_4_2" localSheetId="7" hidden="1">{#N/A,#N/A,TRUE,"MAIN FT TERM";#N/A,#N/A,TRUE,"MCI  FT TERM ";#N/A,#N/A,TRUE,"OC12 EQV"}</definedName>
    <definedName name="ホテル案件_4_2" localSheetId="0" hidden="1">{#N/A,#N/A,TRUE,"MAIN FT TERM";#N/A,#N/A,TRUE,"MCI  FT TERM ";#N/A,#N/A,TRUE,"OC12 EQV"}</definedName>
    <definedName name="ホテル案件_4_2" localSheetId="13" hidden="1">{#N/A,#N/A,TRUE,"MAIN FT TERM";#N/A,#N/A,TRUE,"MCI  FT TERM ";#N/A,#N/A,TRUE,"OC12 EQV"}</definedName>
    <definedName name="ホテル案件_4_2" hidden="1">{#N/A,#N/A,TRUE,"MAIN FT TERM";#N/A,#N/A,TRUE,"MCI  FT TERM ";#N/A,#N/A,TRUE,"OC12 EQV"}</definedName>
    <definedName name="ホテル案件_4_3" localSheetId="7" hidden="1">{#N/A,#N/A,TRUE,"MAIN FT TERM";#N/A,#N/A,TRUE,"MCI  FT TERM ";#N/A,#N/A,TRUE,"OC12 EQV"}</definedName>
    <definedName name="ホテル案件_4_3" localSheetId="0" hidden="1">{#N/A,#N/A,TRUE,"MAIN FT TERM";#N/A,#N/A,TRUE,"MCI  FT TERM ";#N/A,#N/A,TRUE,"OC12 EQV"}</definedName>
    <definedName name="ホテル案件_4_3" localSheetId="13" hidden="1">{#N/A,#N/A,TRUE,"MAIN FT TERM";#N/A,#N/A,TRUE,"MCI  FT TERM ";#N/A,#N/A,TRUE,"OC12 EQV"}</definedName>
    <definedName name="ホテル案件_4_3" hidden="1">{#N/A,#N/A,TRUE,"MAIN FT TERM";#N/A,#N/A,TRUE,"MCI  FT TERM ";#N/A,#N/A,TRUE,"OC12 EQV"}</definedName>
    <definedName name="ホテル案件_4_4" localSheetId="7" hidden="1">{#N/A,#N/A,TRUE,"MAIN FT TERM";#N/A,#N/A,TRUE,"MCI  FT TERM ";#N/A,#N/A,TRUE,"OC12 EQV"}</definedName>
    <definedName name="ホテル案件_4_4" localSheetId="0" hidden="1">{#N/A,#N/A,TRUE,"MAIN FT TERM";#N/A,#N/A,TRUE,"MCI  FT TERM ";#N/A,#N/A,TRUE,"OC12 EQV"}</definedName>
    <definedName name="ホテル案件_4_4" localSheetId="13" hidden="1">{#N/A,#N/A,TRUE,"MAIN FT TERM";#N/A,#N/A,TRUE,"MCI  FT TERM ";#N/A,#N/A,TRUE,"OC12 EQV"}</definedName>
    <definedName name="ホテル案件_4_4" hidden="1">{#N/A,#N/A,TRUE,"MAIN FT TERM";#N/A,#N/A,TRUE,"MCI  FT TERM ";#N/A,#N/A,TRUE,"OC12 EQV"}</definedName>
    <definedName name="ホテル案件_5" localSheetId="7" hidden="1">{#N/A,#N/A,TRUE,"MAIN FT TERM";#N/A,#N/A,TRUE,"MCI  FT TERM ";#N/A,#N/A,TRUE,"OC12 EQV"}</definedName>
    <definedName name="ホテル案件_5" localSheetId="0" hidden="1">{#N/A,#N/A,TRUE,"MAIN FT TERM";#N/A,#N/A,TRUE,"MCI  FT TERM ";#N/A,#N/A,TRUE,"OC12 EQV"}</definedName>
    <definedName name="ホテル案件_5" localSheetId="13" hidden="1">{#N/A,#N/A,TRUE,"MAIN FT TERM";#N/A,#N/A,TRUE,"MCI  FT TERM ";#N/A,#N/A,TRUE,"OC12 EQV"}</definedName>
    <definedName name="ホテル案件_5" hidden="1">{#N/A,#N/A,TRUE,"MAIN FT TERM";#N/A,#N/A,TRUE,"MCI  FT TERM ";#N/A,#N/A,TRUE,"OC12 EQV"}</definedName>
    <definedName name="ホテル案件_5_1" localSheetId="7" hidden="1">{#N/A,#N/A,TRUE,"MAIN FT TERM";#N/A,#N/A,TRUE,"MCI  FT TERM ";#N/A,#N/A,TRUE,"OC12 EQV"}</definedName>
    <definedName name="ホテル案件_5_1" localSheetId="0" hidden="1">{#N/A,#N/A,TRUE,"MAIN FT TERM";#N/A,#N/A,TRUE,"MCI  FT TERM ";#N/A,#N/A,TRUE,"OC12 EQV"}</definedName>
    <definedName name="ホテル案件_5_1" localSheetId="13" hidden="1">{#N/A,#N/A,TRUE,"MAIN FT TERM";#N/A,#N/A,TRUE,"MCI  FT TERM ";#N/A,#N/A,TRUE,"OC12 EQV"}</definedName>
    <definedName name="ホテル案件_5_1" hidden="1">{#N/A,#N/A,TRUE,"MAIN FT TERM";#N/A,#N/A,TRUE,"MCI  FT TERM ";#N/A,#N/A,TRUE,"OC12 EQV"}</definedName>
    <definedName name="ホテル案件_5_2" localSheetId="7" hidden="1">{#N/A,#N/A,TRUE,"MAIN FT TERM";#N/A,#N/A,TRUE,"MCI  FT TERM ";#N/A,#N/A,TRUE,"OC12 EQV"}</definedName>
    <definedName name="ホテル案件_5_2" localSheetId="0" hidden="1">{#N/A,#N/A,TRUE,"MAIN FT TERM";#N/A,#N/A,TRUE,"MCI  FT TERM ";#N/A,#N/A,TRUE,"OC12 EQV"}</definedName>
    <definedName name="ホテル案件_5_2" localSheetId="13" hidden="1">{#N/A,#N/A,TRUE,"MAIN FT TERM";#N/A,#N/A,TRUE,"MCI  FT TERM ";#N/A,#N/A,TRUE,"OC12 EQV"}</definedName>
    <definedName name="ホテル案件_5_2" hidden="1">{#N/A,#N/A,TRUE,"MAIN FT TERM";#N/A,#N/A,TRUE,"MCI  FT TERM ";#N/A,#N/A,TRUE,"OC12 EQV"}</definedName>
    <definedName name="ホテル案件_5_3" localSheetId="7" hidden="1">{#N/A,#N/A,TRUE,"MAIN FT TERM";#N/A,#N/A,TRUE,"MCI  FT TERM ";#N/A,#N/A,TRUE,"OC12 EQV"}</definedName>
    <definedName name="ホテル案件_5_3" localSheetId="0" hidden="1">{#N/A,#N/A,TRUE,"MAIN FT TERM";#N/A,#N/A,TRUE,"MCI  FT TERM ";#N/A,#N/A,TRUE,"OC12 EQV"}</definedName>
    <definedName name="ホテル案件_5_3" localSheetId="13" hidden="1">{#N/A,#N/A,TRUE,"MAIN FT TERM";#N/A,#N/A,TRUE,"MCI  FT TERM ";#N/A,#N/A,TRUE,"OC12 EQV"}</definedName>
    <definedName name="ホテル案件_5_3" hidden="1">{#N/A,#N/A,TRUE,"MAIN FT TERM";#N/A,#N/A,TRUE,"MCI  FT TERM ";#N/A,#N/A,TRUE,"OC12 EQV"}</definedName>
    <definedName name="ホテル案件_5_4" localSheetId="7" hidden="1">{#N/A,#N/A,TRUE,"MAIN FT TERM";#N/A,#N/A,TRUE,"MCI  FT TERM ";#N/A,#N/A,TRUE,"OC12 EQV"}</definedName>
    <definedName name="ホテル案件_5_4" localSheetId="0" hidden="1">{#N/A,#N/A,TRUE,"MAIN FT TERM";#N/A,#N/A,TRUE,"MCI  FT TERM ";#N/A,#N/A,TRUE,"OC12 EQV"}</definedName>
    <definedName name="ホテル案件_5_4" localSheetId="13" hidden="1">{#N/A,#N/A,TRUE,"MAIN FT TERM";#N/A,#N/A,TRUE,"MCI  FT TERM ";#N/A,#N/A,TRUE,"OC12 EQV"}</definedName>
    <definedName name="ホテル案件_5_4" hidden="1">{#N/A,#N/A,TRUE,"MAIN FT TERM";#N/A,#N/A,TRUE,"MCI  FT TERM ";#N/A,#N/A,TRUE,"OC12 EQV"}</definedName>
    <definedName name="人員表" localSheetId="7" hidden="1">{#N/A,#N/A,FALSE,"DCF2";#N/A,#N/A,FALSE,"DCF comm";#N/A,#N/A,FALSE,"Relief Fr Royalty";#N/A,#N/A,FALSE,"Asset Charges";#N/A,#N/A,FALSE,"Workforce";#N/A,#N/A,FALSE,"WACC Recon"}</definedName>
    <definedName name="人員表" localSheetId="0" hidden="1">{#N/A,#N/A,FALSE,"DCF2";#N/A,#N/A,FALSE,"DCF comm";#N/A,#N/A,FALSE,"Relief Fr Royalty";#N/A,#N/A,FALSE,"Asset Charges";#N/A,#N/A,FALSE,"Workforce";#N/A,#N/A,FALSE,"WACC Recon"}</definedName>
    <definedName name="人員表" localSheetId="13" hidden="1">{#N/A,#N/A,FALSE,"DCF2";#N/A,#N/A,FALSE,"DCF comm";#N/A,#N/A,FALSE,"Relief Fr Royalty";#N/A,#N/A,FALSE,"Asset Charges";#N/A,#N/A,FALSE,"Workforce";#N/A,#N/A,FALSE,"WACC Recon"}</definedName>
    <definedName name="人員表" hidden="1">{#N/A,#N/A,FALSE,"DCF2";#N/A,#N/A,FALSE,"DCF comm";#N/A,#N/A,FALSE,"Relief Fr Royalty";#N/A,#N/A,FALSE,"Asset Charges";#N/A,#N/A,FALSE,"Workforce";#N/A,#N/A,FALSE,"WACC Recon"}</definedName>
    <definedName name="人員表_1" localSheetId="7" hidden="1">{#N/A,#N/A,FALSE,"DCF2";#N/A,#N/A,FALSE,"DCF comm";#N/A,#N/A,FALSE,"Relief Fr Royalty";#N/A,#N/A,FALSE,"Asset Charges";#N/A,#N/A,FALSE,"Workforce";#N/A,#N/A,FALSE,"WACC Recon"}</definedName>
    <definedName name="人員表_1" localSheetId="0" hidden="1">{#N/A,#N/A,FALSE,"DCF2";#N/A,#N/A,FALSE,"DCF comm";#N/A,#N/A,FALSE,"Relief Fr Royalty";#N/A,#N/A,FALSE,"Asset Charges";#N/A,#N/A,FALSE,"Workforce";#N/A,#N/A,FALSE,"WACC Recon"}</definedName>
    <definedName name="人員表_1" localSheetId="13" hidden="1">{#N/A,#N/A,FALSE,"DCF2";#N/A,#N/A,FALSE,"DCF comm";#N/A,#N/A,FALSE,"Relief Fr Royalty";#N/A,#N/A,FALSE,"Asset Charges";#N/A,#N/A,FALSE,"Workforce";#N/A,#N/A,FALSE,"WACC Recon"}</definedName>
    <definedName name="人員表_1" hidden="1">{#N/A,#N/A,FALSE,"DCF2";#N/A,#N/A,FALSE,"DCF comm";#N/A,#N/A,FALSE,"Relief Fr Royalty";#N/A,#N/A,FALSE,"Asset Charges";#N/A,#N/A,FALSE,"Workforce";#N/A,#N/A,FALSE,"WACC Recon"}</definedName>
    <definedName name="人員表_1_1" localSheetId="7" hidden="1">{#N/A,#N/A,FALSE,"DCF2";#N/A,#N/A,FALSE,"DCF comm";#N/A,#N/A,FALSE,"Relief Fr Royalty";#N/A,#N/A,FALSE,"Asset Charges";#N/A,#N/A,FALSE,"Workforce";#N/A,#N/A,FALSE,"WACC Recon"}</definedName>
    <definedName name="人員表_1_1" localSheetId="0" hidden="1">{#N/A,#N/A,FALSE,"DCF2";#N/A,#N/A,FALSE,"DCF comm";#N/A,#N/A,FALSE,"Relief Fr Royalty";#N/A,#N/A,FALSE,"Asset Charges";#N/A,#N/A,FALSE,"Workforce";#N/A,#N/A,FALSE,"WACC Recon"}</definedName>
    <definedName name="人員表_1_1" localSheetId="13" hidden="1">{#N/A,#N/A,FALSE,"DCF2";#N/A,#N/A,FALSE,"DCF comm";#N/A,#N/A,FALSE,"Relief Fr Royalty";#N/A,#N/A,FALSE,"Asset Charges";#N/A,#N/A,FALSE,"Workforce";#N/A,#N/A,FALSE,"WACC Recon"}</definedName>
    <definedName name="人員表_1_1" hidden="1">{#N/A,#N/A,FALSE,"DCF2";#N/A,#N/A,FALSE,"DCF comm";#N/A,#N/A,FALSE,"Relief Fr Royalty";#N/A,#N/A,FALSE,"Asset Charges";#N/A,#N/A,FALSE,"Workforce";#N/A,#N/A,FALSE,"WACC Recon"}</definedName>
    <definedName name="人員表_1_2" localSheetId="7" hidden="1">{#N/A,#N/A,FALSE,"DCF2";#N/A,#N/A,FALSE,"DCF comm";#N/A,#N/A,FALSE,"Relief Fr Royalty";#N/A,#N/A,FALSE,"Asset Charges";#N/A,#N/A,FALSE,"Workforce";#N/A,#N/A,FALSE,"WACC Recon"}</definedName>
    <definedName name="人員表_1_2" localSheetId="0" hidden="1">{#N/A,#N/A,FALSE,"DCF2";#N/A,#N/A,FALSE,"DCF comm";#N/A,#N/A,FALSE,"Relief Fr Royalty";#N/A,#N/A,FALSE,"Asset Charges";#N/A,#N/A,FALSE,"Workforce";#N/A,#N/A,FALSE,"WACC Recon"}</definedName>
    <definedName name="人員表_1_2" localSheetId="13" hidden="1">{#N/A,#N/A,FALSE,"DCF2";#N/A,#N/A,FALSE,"DCF comm";#N/A,#N/A,FALSE,"Relief Fr Royalty";#N/A,#N/A,FALSE,"Asset Charges";#N/A,#N/A,FALSE,"Workforce";#N/A,#N/A,FALSE,"WACC Recon"}</definedName>
    <definedName name="人員表_1_2" hidden="1">{#N/A,#N/A,FALSE,"DCF2";#N/A,#N/A,FALSE,"DCF comm";#N/A,#N/A,FALSE,"Relief Fr Royalty";#N/A,#N/A,FALSE,"Asset Charges";#N/A,#N/A,FALSE,"Workforce";#N/A,#N/A,FALSE,"WACC Recon"}</definedName>
    <definedName name="人員表_1_3" localSheetId="7" hidden="1">{#N/A,#N/A,FALSE,"DCF2";#N/A,#N/A,FALSE,"DCF comm";#N/A,#N/A,FALSE,"Relief Fr Royalty";#N/A,#N/A,FALSE,"Asset Charges";#N/A,#N/A,FALSE,"Workforce";#N/A,#N/A,FALSE,"WACC Recon"}</definedName>
    <definedName name="人員表_1_3" localSheetId="0" hidden="1">{#N/A,#N/A,FALSE,"DCF2";#N/A,#N/A,FALSE,"DCF comm";#N/A,#N/A,FALSE,"Relief Fr Royalty";#N/A,#N/A,FALSE,"Asset Charges";#N/A,#N/A,FALSE,"Workforce";#N/A,#N/A,FALSE,"WACC Recon"}</definedName>
    <definedName name="人員表_1_3" localSheetId="13" hidden="1">{#N/A,#N/A,FALSE,"DCF2";#N/A,#N/A,FALSE,"DCF comm";#N/A,#N/A,FALSE,"Relief Fr Royalty";#N/A,#N/A,FALSE,"Asset Charges";#N/A,#N/A,FALSE,"Workforce";#N/A,#N/A,FALSE,"WACC Recon"}</definedName>
    <definedName name="人員表_1_3" hidden="1">{#N/A,#N/A,FALSE,"DCF2";#N/A,#N/A,FALSE,"DCF comm";#N/A,#N/A,FALSE,"Relief Fr Royalty";#N/A,#N/A,FALSE,"Asset Charges";#N/A,#N/A,FALSE,"Workforce";#N/A,#N/A,FALSE,"WACC Recon"}</definedName>
    <definedName name="人員表_1_4" localSheetId="7" hidden="1">{#N/A,#N/A,FALSE,"DCF2";#N/A,#N/A,FALSE,"DCF comm";#N/A,#N/A,FALSE,"Relief Fr Royalty";#N/A,#N/A,FALSE,"Asset Charges";#N/A,#N/A,FALSE,"Workforce";#N/A,#N/A,FALSE,"WACC Recon"}</definedName>
    <definedName name="人員表_1_4" localSheetId="0" hidden="1">{#N/A,#N/A,FALSE,"DCF2";#N/A,#N/A,FALSE,"DCF comm";#N/A,#N/A,FALSE,"Relief Fr Royalty";#N/A,#N/A,FALSE,"Asset Charges";#N/A,#N/A,FALSE,"Workforce";#N/A,#N/A,FALSE,"WACC Recon"}</definedName>
    <definedName name="人員表_1_4" localSheetId="13" hidden="1">{#N/A,#N/A,FALSE,"DCF2";#N/A,#N/A,FALSE,"DCF comm";#N/A,#N/A,FALSE,"Relief Fr Royalty";#N/A,#N/A,FALSE,"Asset Charges";#N/A,#N/A,FALSE,"Workforce";#N/A,#N/A,FALSE,"WACC Recon"}</definedName>
    <definedName name="人員表_1_4" hidden="1">{#N/A,#N/A,FALSE,"DCF2";#N/A,#N/A,FALSE,"DCF comm";#N/A,#N/A,FALSE,"Relief Fr Royalty";#N/A,#N/A,FALSE,"Asset Charges";#N/A,#N/A,FALSE,"Workforce";#N/A,#N/A,FALSE,"WACC Recon"}</definedName>
    <definedName name="人員表_1_5" localSheetId="7" hidden="1">{#N/A,#N/A,FALSE,"DCF2";#N/A,#N/A,FALSE,"DCF comm";#N/A,#N/A,FALSE,"Relief Fr Royalty";#N/A,#N/A,FALSE,"Asset Charges";#N/A,#N/A,FALSE,"Workforce";#N/A,#N/A,FALSE,"WACC Recon"}</definedName>
    <definedName name="人員表_1_5" localSheetId="0" hidden="1">{#N/A,#N/A,FALSE,"DCF2";#N/A,#N/A,FALSE,"DCF comm";#N/A,#N/A,FALSE,"Relief Fr Royalty";#N/A,#N/A,FALSE,"Asset Charges";#N/A,#N/A,FALSE,"Workforce";#N/A,#N/A,FALSE,"WACC Recon"}</definedName>
    <definedName name="人員表_1_5" localSheetId="13" hidden="1">{#N/A,#N/A,FALSE,"DCF2";#N/A,#N/A,FALSE,"DCF comm";#N/A,#N/A,FALSE,"Relief Fr Royalty";#N/A,#N/A,FALSE,"Asset Charges";#N/A,#N/A,FALSE,"Workforce";#N/A,#N/A,FALSE,"WACC Recon"}</definedName>
    <definedName name="人員表_1_5" hidden="1">{#N/A,#N/A,FALSE,"DCF2";#N/A,#N/A,FALSE,"DCF comm";#N/A,#N/A,FALSE,"Relief Fr Royalty";#N/A,#N/A,FALSE,"Asset Charges";#N/A,#N/A,FALSE,"Workforce";#N/A,#N/A,FALSE,"WACC Recon"}</definedName>
    <definedName name="人員表_2" localSheetId="7" hidden="1">{#N/A,#N/A,FALSE,"DCF2";#N/A,#N/A,FALSE,"DCF comm";#N/A,#N/A,FALSE,"Relief Fr Royalty";#N/A,#N/A,FALSE,"Asset Charges";#N/A,#N/A,FALSE,"Workforce";#N/A,#N/A,FALSE,"WACC Recon"}</definedName>
    <definedName name="人員表_2" localSheetId="0" hidden="1">{#N/A,#N/A,FALSE,"DCF2";#N/A,#N/A,FALSE,"DCF comm";#N/A,#N/A,FALSE,"Relief Fr Royalty";#N/A,#N/A,FALSE,"Asset Charges";#N/A,#N/A,FALSE,"Workforce";#N/A,#N/A,FALSE,"WACC Recon"}</definedName>
    <definedName name="人員表_2" localSheetId="13" hidden="1">{#N/A,#N/A,FALSE,"DCF2";#N/A,#N/A,FALSE,"DCF comm";#N/A,#N/A,FALSE,"Relief Fr Royalty";#N/A,#N/A,FALSE,"Asset Charges";#N/A,#N/A,FALSE,"Workforce";#N/A,#N/A,FALSE,"WACC Recon"}</definedName>
    <definedName name="人員表_2" hidden="1">{#N/A,#N/A,FALSE,"DCF2";#N/A,#N/A,FALSE,"DCF comm";#N/A,#N/A,FALSE,"Relief Fr Royalty";#N/A,#N/A,FALSE,"Asset Charges";#N/A,#N/A,FALSE,"Workforce";#N/A,#N/A,FALSE,"WACC Recon"}</definedName>
    <definedName name="人員表_2_1" localSheetId="7" hidden="1">{#N/A,#N/A,FALSE,"DCF2";#N/A,#N/A,FALSE,"DCF comm";#N/A,#N/A,FALSE,"Relief Fr Royalty";#N/A,#N/A,FALSE,"Asset Charges";#N/A,#N/A,FALSE,"Workforce";#N/A,#N/A,FALSE,"WACC Recon"}</definedName>
    <definedName name="人員表_2_1" localSheetId="0" hidden="1">{#N/A,#N/A,FALSE,"DCF2";#N/A,#N/A,FALSE,"DCF comm";#N/A,#N/A,FALSE,"Relief Fr Royalty";#N/A,#N/A,FALSE,"Asset Charges";#N/A,#N/A,FALSE,"Workforce";#N/A,#N/A,FALSE,"WACC Recon"}</definedName>
    <definedName name="人員表_2_1" localSheetId="13" hidden="1">{#N/A,#N/A,FALSE,"DCF2";#N/A,#N/A,FALSE,"DCF comm";#N/A,#N/A,FALSE,"Relief Fr Royalty";#N/A,#N/A,FALSE,"Asset Charges";#N/A,#N/A,FALSE,"Workforce";#N/A,#N/A,FALSE,"WACC Recon"}</definedName>
    <definedName name="人員表_2_1" hidden="1">{#N/A,#N/A,FALSE,"DCF2";#N/A,#N/A,FALSE,"DCF comm";#N/A,#N/A,FALSE,"Relief Fr Royalty";#N/A,#N/A,FALSE,"Asset Charges";#N/A,#N/A,FALSE,"Workforce";#N/A,#N/A,FALSE,"WACC Recon"}</definedName>
    <definedName name="人員表_2_2" localSheetId="7" hidden="1">{#N/A,#N/A,FALSE,"DCF2";#N/A,#N/A,FALSE,"DCF comm";#N/A,#N/A,FALSE,"Relief Fr Royalty";#N/A,#N/A,FALSE,"Asset Charges";#N/A,#N/A,FALSE,"Workforce";#N/A,#N/A,FALSE,"WACC Recon"}</definedName>
    <definedName name="人員表_2_2" localSheetId="0" hidden="1">{#N/A,#N/A,FALSE,"DCF2";#N/A,#N/A,FALSE,"DCF comm";#N/A,#N/A,FALSE,"Relief Fr Royalty";#N/A,#N/A,FALSE,"Asset Charges";#N/A,#N/A,FALSE,"Workforce";#N/A,#N/A,FALSE,"WACC Recon"}</definedName>
    <definedName name="人員表_2_2" localSheetId="13" hidden="1">{#N/A,#N/A,FALSE,"DCF2";#N/A,#N/A,FALSE,"DCF comm";#N/A,#N/A,FALSE,"Relief Fr Royalty";#N/A,#N/A,FALSE,"Asset Charges";#N/A,#N/A,FALSE,"Workforce";#N/A,#N/A,FALSE,"WACC Recon"}</definedName>
    <definedName name="人員表_2_2" hidden="1">{#N/A,#N/A,FALSE,"DCF2";#N/A,#N/A,FALSE,"DCF comm";#N/A,#N/A,FALSE,"Relief Fr Royalty";#N/A,#N/A,FALSE,"Asset Charges";#N/A,#N/A,FALSE,"Workforce";#N/A,#N/A,FALSE,"WACC Recon"}</definedName>
    <definedName name="人員表_2_3" localSheetId="7" hidden="1">{#N/A,#N/A,FALSE,"DCF2";#N/A,#N/A,FALSE,"DCF comm";#N/A,#N/A,FALSE,"Relief Fr Royalty";#N/A,#N/A,FALSE,"Asset Charges";#N/A,#N/A,FALSE,"Workforce";#N/A,#N/A,FALSE,"WACC Recon"}</definedName>
    <definedName name="人員表_2_3" localSheetId="0" hidden="1">{#N/A,#N/A,FALSE,"DCF2";#N/A,#N/A,FALSE,"DCF comm";#N/A,#N/A,FALSE,"Relief Fr Royalty";#N/A,#N/A,FALSE,"Asset Charges";#N/A,#N/A,FALSE,"Workforce";#N/A,#N/A,FALSE,"WACC Recon"}</definedName>
    <definedName name="人員表_2_3" localSheetId="13" hidden="1">{#N/A,#N/A,FALSE,"DCF2";#N/A,#N/A,FALSE,"DCF comm";#N/A,#N/A,FALSE,"Relief Fr Royalty";#N/A,#N/A,FALSE,"Asset Charges";#N/A,#N/A,FALSE,"Workforce";#N/A,#N/A,FALSE,"WACC Recon"}</definedName>
    <definedName name="人員表_2_3" hidden="1">{#N/A,#N/A,FALSE,"DCF2";#N/A,#N/A,FALSE,"DCF comm";#N/A,#N/A,FALSE,"Relief Fr Royalty";#N/A,#N/A,FALSE,"Asset Charges";#N/A,#N/A,FALSE,"Workforce";#N/A,#N/A,FALSE,"WACC Recon"}</definedName>
    <definedName name="人員表_2_4" localSheetId="7" hidden="1">{#N/A,#N/A,FALSE,"DCF2";#N/A,#N/A,FALSE,"DCF comm";#N/A,#N/A,FALSE,"Relief Fr Royalty";#N/A,#N/A,FALSE,"Asset Charges";#N/A,#N/A,FALSE,"Workforce";#N/A,#N/A,FALSE,"WACC Recon"}</definedName>
    <definedName name="人員表_2_4" localSheetId="0" hidden="1">{#N/A,#N/A,FALSE,"DCF2";#N/A,#N/A,FALSE,"DCF comm";#N/A,#N/A,FALSE,"Relief Fr Royalty";#N/A,#N/A,FALSE,"Asset Charges";#N/A,#N/A,FALSE,"Workforce";#N/A,#N/A,FALSE,"WACC Recon"}</definedName>
    <definedName name="人員表_2_4" localSheetId="13" hidden="1">{#N/A,#N/A,FALSE,"DCF2";#N/A,#N/A,FALSE,"DCF comm";#N/A,#N/A,FALSE,"Relief Fr Royalty";#N/A,#N/A,FALSE,"Asset Charges";#N/A,#N/A,FALSE,"Workforce";#N/A,#N/A,FALSE,"WACC Recon"}</definedName>
    <definedName name="人員表_2_4" hidden="1">{#N/A,#N/A,FALSE,"DCF2";#N/A,#N/A,FALSE,"DCF comm";#N/A,#N/A,FALSE,"Relief Fr Royalty";#N/A,#N/A,FALSE,"Asset Charges";#N/A,#N/A,FALSE,"Workforce";#N/A,#N/A,FALSE,"WACC Recon"}</definedName>
    <definedName name="人員表_3" localSheetId="7" hidden="1">{#N/A,#N/A,FALSE,"DCF2";#N/A,#N/A,FALSE,"DCF comm";#N/A,#N/A,FALSE,"Relief Fr Royalty";#N/A,#N/A,FALSE,"Asset Charges";#N/A,#N/A,FALSE,"Workforce";#N/A,#N/A,FALSE,"WACC Recon"}</definedName>
    <definedName name="人員表_3" localSheetId="0" hidden="1">{#N/A,#N/A,FALSE,"DCF2";#N/A,#N/A,FALSE,"DCF comm";#N/A,#N/A,FALSE,"Relief Fr Royalty";#N/A,#N/A,FALSE,"Asset Charges";#N/A,#N/A,FALSE,"Workforce";#N/A,#N/A,FALSE,"WACC Recon"}</definedName>
    <definedName name="人員表_3" localSheetId="13" hidden="1">{#N/A,#N/A,FALSE,"DCF2";#N/A,#N/A,FALSE,"DCF comm";#N/A,#N/A,FALSE,"Relief Fr Royalty";#N/A,#N/A,FALSE,"Asset Charges";#N/A,#N/A,FALSE,"Workforce";#N/A,#N/A,FALSE,"WACC Recon"}</definedName>
    <definedName name="人員表_3" hidden="1">{#N/A,#N/A,FALSE,"DCF2";#N/A,#N/A,FALSE,"DCF comm";#N/A,#N/A,FALSE,"Relief Fr Royalty";#N/A,#N/A,FALSE,"Asset Charges";#N/A,#N/A,FALSE,"Workforce";#N/A,#N/A,FALSE,"WACC Recon"}</definedName>
    <definedName name="人員表_3_1" localSheetId="7" hidden="1">{#N/A,#N/A,FALSE,"DCF2";#N/A,#N/A,FALSE,"DCF comm";#N/A,#N/A,FALSE,"Relief Fr Royalty";#N/A,#N/A,FALSE,"Asset Charges";#N/A,#N/A,FALSE,"Workforce";#N/A,#N/A,FALSE,"WACC Recon"}</definedName>
    <definedName name="人員表_3_1" localSheetId="0" hidden="1">{#N/A,#N/A,FALSE,"DCF2";#N/A,#N/A,FALSE,"DCF comm";#N/A,#N/A,FALSE,"Relief Fr Royalty";#N/A,#N/A,FALSE,"Asset Charges";#N/A,#N/A,FALSE,"Workforce";#N/A,#N/A,FALSE,"WACC Recon"}</definedName>
    <definedName name="人員表_3_1" localSheetId="13" hidden="1">{#N/A,#N/A,FALSE,"DCF2";#N/A,#N/A,FALSE,"DCF comm";#N/A,#N/A,FALSE,"Relief Fr Royalty";#N/A,#N/A,FALSE,"Asset Charges";#N/A,#N/A,FALSE,"Workforce";#N/A,#N/A,FALSE,"WACC Recon"}</definedName>
    <definedName name="人員表_3_1" hidden="1">{#N/A,#N/A,FALSE,"DCF2";#N/A,#N/A,FALSE,"DCF comm";#N/A,#N/A,FALSE,"Relief Fr Royalty";#N/A,#N/A,FALSE,"Asset Charges";#N/A,#N/A,FALSE,"Workforce";#N/A,#N/A,FALSE,"WACC Recon"}</definedName>
    <definedName name="人員表_3_2" localSheetId="7" hidden="1">{#N/A,#N/A,FALSE,"DCF2";#N/A,#N/A,FALSE,"DCF comm";#N/A,#N/A,FALSE,"Relief Fr Royalty";#N/A,#N/A,FALSE,"Asset Charges";#N/A,#N/A,FALSE,"Workforce";#N/A,#N/A,FALSE,"WACC Recon"}</definedName>
    <definedName name="人員表_3_2" localSheetId="0" hidden="1">{#N/A,#N/A,FALSE,"DCF2";#N/A,#N/A,FALSE,"DCF comm";#N/A,#N/A,FALSE,"Relief Fr Royalty";#N/A,#N/A,FALSE,"Asset Charges";#N/A,#N/A,FALSE,"Workforce";#N/A,#N/A,FALSE,"WACC Recon"}</definedName>
    <definedName name="人員表_3_2" localSheetId="13" hidden="1">{#N/A,#N/A,FALSE,"DCF2";#N/A,#N/A,FALSE,"DCF comm";#N/A,#N/A,FALSE,"Relief Fr Royalty";#N/A,#N/A,FALSE,"Asset Charges";#N/A,#N/A,FALSE,"Workforce";#N/A,#N/A,FALSE,"WACC Recon"}</definedName>
    <definedName name="人員表_3_2" hidden="1">{#N/A,#N/A,FALSE,"DCF2";#N/A,#N/A,FALSE,"DCF comm";#N/A,#N/A,FALSE,"Relief Fr Royalty";#N/A,#N/A,FALSE,"Asset Charges";#N/A,#N/A,FALSE,"Workforce";#N/A,#N/A,FALSE,"WACC Recon"}</definedName>
    <definedName name="人員表_3_3" localSheetId="7" hidden="1">{#N/A,#N/A,FALSE,"DCF2";#N/A,#N/A,FALSE,"DCF comm";#N/A,#N/A,FALSE,"Relief Fr Royalty";#N/A,#N/A,FALSE,"Asset Charges";#N/A,#N/A,FALSE,"Workforce";#N/A,#N/A,FALSE,"WACC Recon"}</definedName>
    <definedName name="人員表_3_3" localSheetId="0" hidden="1">{#N/A,#N/A,FALSE,"DCF2";#N/A,#N/A,FALSE,"DCF comm";#N/A,#N/A,FALSE,"Relief Fr Royalty";#N/A,#N/A,FALSE,"Asset Charges";#N/A,#N/A,FALSE,"Workforce";#N/A,#N/A,FALSE,"WACC Recon"}</definedName>
    <definedName name="人員表_3_3" localSheetId="13" hidden="1">{#N/A,#N/A,FALSE,"DCF2";#N/A,#N/A,FALSE,"DCF comm";#N/A,#N/A,FALSE,"Relief Fr Royalty";#N/A,#N/A,FALSE,"Asset Charges";#N/A,#N/A,FALSE,"Workforce";#N/A,#N/A,FALSE,"WACC Recon"}</definedName>
    <definedName name="人員表_3_3" hidden="1">{#N/A,#N/A,FALSE,"DCF2";#N/A,#N/A,FALSE,"DCF comm";#N/A,#N/A,FALSE,"Relief Fr Royalty";#N/A,#N/A,FALSE,"Asset Charges";#N/A,#N/A,FALSE,"Workforce";#N/A,#N/A,FALSE,"WACC Recon"}</definedName>
    <definedName name="人員表_3_4" localSheetId="7" hidden="1">{#N/A,#N/A,FALSE,"DCF2";#N/A,#N/A,FALSE,"DCF comm";#N/A,#N/A,FALSE,"Relief Fr Royalty";#N/A,#N/A,FALSE,"Asset Charges";#N/A,#N/A,FALSE,"Workforce";#N/A,#N/A,FALSE,"WACC Recon"}</definedName>
    <definedName name="人員表_3_4" localSheetId="0" hidden="1">{#N/A,#N/A,FALSE,"DCF2";#N/A,#N/A,FALSE,"DCF comm";#N/A,#N/A,FALSE,"Relief Fr Royalty";#N/A,#N/A,FALSE,"Asset Charges";#N/A,#N/A,FALSE,"Workforce";#N/A,#N/A,FALSE,"WACC Recon"}</definedName>
    <definedName name="人員表_3_4" localSheetId="13" hidden="1">{#N/A,#N/A,FALSE,"DCF2";#N/A,#N/A,FALSE,"DCF comm";#N/A,#N/A,FALSE,"Relief Fr Royalty";#N/A,#N/A,FALSE,"Asset Charges";#N/A,#N/A,FALSE,"Workforce";#N/A,#N/A,FALSE,"WACC Recon"}</definedName>
    <definedName name="人員表_3_4" hidden="1">{#N/A,#N/A,FALSE,"DCF2";#N/A,#N/A,FALSE,"DCF comm";#N/A,#N/A,FALSE,"Relief Fr Royalty";#N/A,#N/A,FALSE,"Asset Charges";#N/A,#N/A,FALSE,"Workforce";#N/A,#N/A,FALSE,"WACC Recon"}</definedName>
    <definedName name="人員表_4" localSheetId="7" hidden="1">{#N/A,#N/A,FALSE,"DCF2";#N/A,#N/A,FALSE,"DCF comm";#N/A,#N/A,FALSE,"Relief Fr Royalty";#N/A,#N/A,FALSE,"Asset Charges";#N/A,#N/A,FALSE,"Workforce";#N/A,#N/A,FALSE,"WACC Recon"}</definedName>
    <definedName name="人員表_4" localSheetId="0" hidden="1">{#N/A,#N/A,FALSE,"DCF2";#N/A,#N/A,FALSE,"DCF comm";#N/A,#N/A,FALSE,"Relief Fr Royalty";#N/A,#N/A,FALSE,"Asset Charges";#N/A,#N/A,FALSE,"Workforce";#N/A,#N/A,FALSE,"WACC Recon"}</definedName>
    <definedName name="人員表_4" localSheetId="13" hidden="1">{#N/A,#N/A,FALSE,"DCF2";#N/A,#N/A,FALSE,"DCF comm";#N/A,#N/A,FALSE,"Relief Fr Royalty";#N/A,#N/A,FALSE,"Asset Charges";#N/A,#N/A,FALSE,"Workforce";#N/A,#N/A,FALSE,"WACC Recon"}</definedName>
    <definedName name="人員表_4" hidden="1">{#N/A,#N/A,FALSE,"DCF2";#N/A,#N/A,FALSE,"DCF comm";#N/A,#N/A,FALSE,"Relief Fr Royalty";#N/A,#N/A,FALSE,"Asset Charges";#N/A,#N/A,FALSE,"Workforce";#N/A,#N/A,FALSE,"WACC Recon"}</definedName>
    <definedName name="人員表_4_1" localSheetId="7" hidden="1">{#N/A,#N/A,FALSE,"DCF2";#N/A,#N/A,FALSE,"DCF comm";#N/A,#N/A,FALSE,"Relief Fr Royalty";#N/A,#N/A,FALSE,"Asset Charges";#N/A,#N/A,FALSE,"Workforce";#N/A,#N/A,FALSE,"WACC Recon"}</definedName>
    <definedName name="人員表_4_1" localSheetId="0" hidden="1">{#N/A,#N/A,FALSE,"DCF2";#N/A,#N/A,FALSE,"DCF comm";#N/A,#N/A,FALSE,"Relief Fr Royalty";#N/A,#N/A,FALSE,"Asset Charges";#N/A,#N/A,FALSE,"Workforce";#N/A,#N/A,FALSE,"WACC Recon"}</definedName>
    <definedName name="人員表_4_1" localSheetId="13" hidden="1">{#N/A,#N/A,FALSE,"DCF2";#N/A,#N/A,FALSE,"DCF comm";#N/A,#N/A,FALSE,"Relief Fr Royalty";#N/A,#N/A,FALSE,"Asset Charges";#N/A,#N/A,FALSE,"Workforce";#N/A,#N/A,FALSE,"WACC Recon"}</definedName>
    <definedName name="人員表_4_1" hidden="1">{#N/A,#N/A,FALSE,"DCF2";#N/A,#N/A,FALSE,"DCF comm";#N/A,#N/A,FALSE,"Relief Fr Royalty";#N/A,#N/A,FALSE,"Asset Charges";#N/A,#N/A,FALSE,"Workforce";#N/A,#N/A,FALSE,"WACC Recon"}</definedName>
    <definedName name="人員表_4_2" localSheetId="7" hidden="1">{#N/A,#N/A,FALSE,"DCF2";#N/A,#N/A,FALSE,"DCF comm";#N/A,#N/A,FALSE,"Relief Fr Royalty";#N/A,#N/A,FALSE,"Asset Charges";#N/A,#N/A,FALSE,"Workforce";#N/A,#N/A,FALSE,"WACC Recon"}</definedName>
    <definedName name="人員表_4_2" localSheetId="0" hidden="1">{#N/A,#N/A,FALSE,"DCF2";#N/A,#N/A,FALSE,"DCF comm";#N/A,#N/A,FALSE,"Relief Fr Royalty";#N/A,#N/A,FALSE,"Asset Charges";#N/A,#N/A,FALSE,"Workforce";#N/A,#N/A,FALSE,"WACC Recon"}</definedName>
    <definedName name="人員表_4_2" localSheetId="13" hidden="1">{#N/A,#N/A,FALSE,"DCF2";#N/A,#N/A,FALSE,"DCF comm";#N/A,#N/A,FALSE,"Relief Fr Royalty";#N/A,#N/A,FALSE,"Asset Charges";#N/A,#N/A,FALSE,"Workforce";#N/A,#N/A,FALSE,"WACC Recon"}</definedName>
    <definedName name="人員表_4_2" hidden="1">{#N/A,#N/A,FALSE,"DCF2";#N/A,#N/A,FALSE,"DCF comm";#N/A,#N/A,FALSE,"Relief Fr Royalty";#N/A,#N/A,FALSE,"Asset Charges";#N/A,#N/A,FALSE,"Workforce";#N/A,#N/A,FALSE,"WACC Recon"}</definedName>
    <definedName name="人員表_4_3" localSheetId="7" hidden="1">{#N/A,#N/A,FALSE,"DCF2";#N/A,#N/A,FALSE,"DCF comm";#N/A,#N/A,FALSE,"Relief Fr Royalty";#N/A,#N/A,FALSE,"Asset Charges";#N/A,#N/A,FALSE,"Workforce";#N/A,#N/A,FALSE,"WACC Recon"}</definedName>
    <definedName name="人員表_4_3" localSheetId="0" hidden="1">{#N/A,#N/A,FALSE,"DCF2";#N/A,#N/A,FALSE,"DCF comm";#N/A,#N/A,FALSE,"Relief Fr Royalty";#N/A,#N/A,FALSE,"Asset Charges";#N/A,#N/A,FALSE,"Workforce";#N/A,#N/A,FALSE,"WACC Recon"}</definedName>
    <definedName name="人員表_4_3" localSheetId="13" hidden="1">{#N/A,#N/A,FALSE,"DCF2";#N/A,#N/A,FALSE,"DCF comm";#N/A,#N/A,FALSE,"Relief Fr Royalty";#N/A,#N/A,FALSE,"Asset Charges";#N/A,#N/A,FALSE,"Workforce";#N/A,#N/A,FALSE,"WACC Recon"}</definedName>
    <definedName name="人員表_4_3" hidden="1">{#N/A,#N/A,FALSE,"DCF2";#N/A,#N/A,FALSE,"DCF comm";#N/A,#N/A,FALSE,"Relief Fr Royalty";#N/A,#N/A,FALSE,"Asset Charges";#N/A,#N/A,FALSE,"Workforce";#N/A,#N/A,FALSE,"WACC Recon"}</definedName>
    <definedName name="人員表_4_4" localSheetId="7" hidden="1">{#N/A,#N/A,FALSE,"DCF2";#N/A,#N/A,FALSE,"DCF comm";#N/A,#N/A,FALSE,"Relief Fr Royalty";#N/A,#N/A,FALSE,"Asset Charges";#N/A,#N/A,FALSE,"Workforce";#N/A,#N/A,FALSE,"WACC Recon"}</definedName>
    <definedName name="人員表_4_4" localSheetId="0" hidden="1">{#N/A,#N/A,FALSE,"DCF2";#N/A,#N/A,FALSE,"DCF comm";#N/A,#N/A,FALSE,"Relief Fr Royalty";#N/A,#N/A,FALSE,"Asset Charges";#N/A,#N/A,FALSE,"Workforce";#N/A,#N/A,FALSE,"WACC Recon"}</definedName>
    <definedName name="人員表_4_4" localSheetId="13" hidden="1">{#N/A,#N/A,FALSE,"DCF2";#N/A,#N/A,FALSE,"DCF comm";#N/A,#N/A,FALSE,"Relief Fr Royalty";#N/A,#N/A,FALSE,"Asset Charges";#N/A,#N/A,FALSE,"Workforce";#N/A,#N/A,FALSE,"WACC Recon"}</definedName>
    <definedName name="人員表_4_4" hidden="1">{#N/A,#N/A,FALSE,"DCF2";#N/A,#N/A,FALSE,"DCF comm";#N/A,#N/A,FALSE,"Relief Fr Royalty";#N/A,#N/A,FALSE,"Asset Charges";#N/A,#N/A,FALSE,"Workforce";#N/A,#N/A,FALSE,"WACC Recon"}</definedName>
    <definedName name="人員表_5" localSheetId="7" hidden="1">{#N/A,#N/A,FALSE,"DCF2";#N/A,#N/A,FALSE,"DCF comm";#N/A,#N/A,FALSE,"Relief Fr Royalty";#N/A,#N/A,FALSE,"Asset Charges";#N/A,#N/A,FALSE,"Workforce";#N/A,#N/A,FALSE,"WACC Recon"}</definedName>
    <definedName name="人員表_5" localSheetId="0" hidden="1">{#N/A,#N/A,FALSE,"DCF2";#N/A,#N/A,FALSE,"DCF comm";#N/A,#N/A,FALSE,"Relief Fr Royalty";#N/A,#N/A,FALSE,"Asset Charges";#N/A,#N/A,FALSE,"Workforce";#N/A,#N/A,FALSE,"WACC Recon"}</definedName>
    <definedName name="人員表_5" localSheetId="13" hidden="1">{#N/A,#N/A,FALSE,"DCF2";#N/A,#N/A,FALSE,"DCF comm";#N/A,#N/A,FALSE,"Relief Fr Royalty";#N/A,#N/A,FALSE,"Asset Charges";#N/A,#N/A,FALSE,"Workforce";#N/A,#N/A,FALSE,"WACC Recon"}</definedName>
    <definedName name="人員表_5" hidden="1">{#N/A,#N/A,FALSE,"DCF2";#N/A,#N/A,FALSE,"DCF comm";#N/A,#N/A,FALSE,"Relief Fr Royalty";#N/A,#N/A,FALSE,"Asset Charges";#N/A,#N/A,FALSE,"Workforce";#N/A,#N/A,FALSE,"WACC Recon"}</definedName>
    <definedName name="人員表_5_1" localSheetId="7" hidden="1">{#N/A,#N/A,FALSE,"DCF2";#N/A,#N/A,FALSE,"DCF comm";#N/A,#N/A,FALSE,"Relief Fr Royalty";#N/A,#N/A,FALSE,"Asset Charges";#N/A,#N/A,FALSE,"Workforce";#N/A,#N/A,FALSE,"WACC Recon"}</definedName>
    <definedName name="人員表_5_1" localSheetId="0" hidden="1">{#N/A,#N/A,FALSE,"DCF2";#N/A,#N/A,FALSE,"DCF comm";#N/A,#N/A,FALSE,"Relief Fr Royalty";#N/A,#N/A,FALSE,"Asset Charges";#N/A,#N/A,FALSE,"Workforce";#N/A,#N/A,FALSE,"WACC Recon"}</definedName>
    <definedName name="人員表_5_1" localSheetId="13" hidden="1">{#N/A,#N/A,FALSE,"DCF2";#N/A,#N/A,FALSE,"DCF comm";#N/A,#N/A,FALSE,"Relief Fr Royalty";#N/A,#N/A,FALSE,"Asset Charges";#N/A,#N/A,FALSE,"Workforce";#N/A,#N/A,FALSE,"WACC Recon"}</definedName>
    <definedName name="人員表_5_1" hidden="1">{#N/A,#N/A,FALSE,"DCF2";#N/A,#N/A,FALSE,"DCF comm";#N/A,#N/A,FALSE,"Relief Fr Royalty";#N/A,#N/A,FALSE,"Asset Charges";#N/A,#N/A,FALSE,"Workforce";#N/A,#N/A,FALSE,"WACC Recon"}</definedName>
    <definedName name="人員表_5_2" localSheetId="7" hidden="1">{#N/A,#N/A,FALSE,"DCF2";#N/A,#N/A,FALSE,"DCF comm";#N/A,#N/A,FALSE,"Relief Fr Royalty";#N/A,#N/A,FALSE,"Asset Charges";#N/A,#N/A,FALSE,"Workforce";#N/A,#N/A,FALSE,"WACC Recon"}</definedName>
    <definedName name="人員表_5_2" localSheetId="0" hidden="1">{#N/A,#N/A,FALSE,"DCF2";#N/A,#N/A,FALSE,"DCF comm";#N/A,#N/A,FALSE,"Relief Fr Royalty";#N/A,#N/A,FALSE,"Asset Charges";#N/A,#N/A,FALSE,"Workforce";#N/A,#N/A,FALSE,"WACC Recon"}</definedName>
    <definedName name="人員表_5_2" localSheetId="13" hidden="1">{#N/A,#N/A,FALSE,"DCF2";#N/A,#N/A,FALSE,"DCF comm";#N/A,#N/A,FALSE,"Relief Fr Royalty";#N/A,#N/A,FALSE,"Asset Charges";#N/A,#N/A,FALSE,"Workforce";#N/A,#N/A,FALSE,"WACC Recon"}</definedName>
    <definedName name="人員表_5_2" hidden="1">{#N/A,#N/A,FALSE,"DCF2";#N/A,#N/A,FALSE,"DCF comm";#N/A,#N/A,FALSE,"Relief Fr Royalty";#N/A,#N/A,FALSE,"Asset Charges";#N/A,#N/A,FALSE,"Workforce";#N/A,#N/A,FALSE,"WACC Recon"}</definedName>
    <definedName name="人員表_5_3" localSheetId="7" hidden="1">{#N/A,#N/A,FALSE,"DCF2";#N/A,#N/A,FALSE,"DCF comm";#N/A,#N/A,FALSE,"Relief Fr Royalty";#N/A,#N/A,FALSE,"Asset Charges";#N/A,#N/A,FALSE,"Workforce";#N/A,#N/A,FALSE,"WACC Recon"}</definedName>
    <definedName name="人員表_5_3" localSheetId="0" hidden="1">{#N/A,#N/A,FALSE,"DCF2";#N/A,#N/A,FALSE,"DCF comm";#N/A,#N/A,FALSE,"Relief Fr Royalty";#N/A,#N/A,FALSE,"Asset Charges";#N/A,#N/A,FALSE,"Workforce";#N/A,#N/A,FALSE,"WACC Recon"}</definedName>
    <definedName name="人員表_5_3" localSheetId="13" hidden="1">{#N/A,#N/A,FALSE,"DCF2";#N/A,#N/A,FALSE,"DCF comm";#N/A,#N/A,FALSE,"Relief Fr Royalty";#N/A,#N/A,FALSE,"Asset Charges";#N/A,#N/A,FALSE,"Workforce";#N/A,#N/A,FALSE,"WACC Recon"}</definedName>
    <definedName name="人員表_5_3" hidden="1">{#N/A,#N/A,FALSE,"DCF2";#N/A,#N/A,FALSE,"DCF comm";#N/A,#N/A,FALSE,"Relief Fr Royalty";#N/A,#N/A,FALSE,"Asset Charges";#N/A,#N/A,FALSE,"Workforce";#N/A,#N/A,FALSE,"WACC Recon"}</definedName>
    <definedName name="人員表_5_4" localSheetId="7" hidden="1">{#N/A,#N/A,FALSE,"DCF2";#N/A,#N/A,FALSE,"DCF comm";#N/A,#N/A,FALSE,"Relief Fr Royalty";#N/A,#N/A,FALSE,"Asset Charges";#N/A,#N/A,FALSE,"Workforce";#N/A,#N/A,FALSE,"WACC Recon"}</definedName>
    <definedName name="人員表_5_4" localSheetId="0" hidden="1">{#N/A,#N/A,FALSE,"DCF2";#N/A,#N/A,FALSE,"DCF comm";#N/A,#N/A,FALSE,"Relief Fr Royalty";#N/A,#N/A,FALSE,"Asset Charges";#N/A,#N/A,FALSE,"Workforce";#N/A,#N/A,FALSE,"WACC Recon"}</definedName>
    <definedName name="人員表_5_4" localSheetId="13" hidden="1">{#N/A,#N/A,FALSE,"DCF2";#N/A,#N/A,FALSE,"DCF comm";#N/A,#N/A,FALSE,"Relief Fr Royalty";#N/A,#N/A,FALSE,"Asset Charges";#N/A,#N/A,FALSE,"Workforce";#N/A,#N/A,FALSE,"WACC Recon"}</definedName>
    <definedName name="人員表_5_4" hidden="1">{#N/A,#N/A,FALSE,"DCF2";#N/A,#N/A,FALSE,"DCF comm";#N/A,#N/A,FALSE,"Relief Fr Royalty";#N/A,#N/A,FALSE,"Asset Charges";#N/A,#N/A,FALSE,"Workforce";#N/A,#N/A,FALSE,"WACC 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1" i="3" l="1"/>
  <c r="B28" i="3"/>
</calcChain>
</file>

<file path=xl/sharedStrings.xml><?xml version="1.0" encoding="utf-8"?>
<sst xmlns="http://schemas.openxmlformats.org/spreadsheetml/2006/main" count="398" uniqueCount="240">
  <si>
    <t>KEYSIGHT TECHNOLOGIES, INC.</t>
  </si>
  <si>
    <t>CONDENSED CONSOLIDATED STATEMENT OF OPERATIONS</t>
  </si>
  <si>
    <t>(In millions, except per share data)</t>
  </si>
  <si>
    <t>(Unaudited)</t>
  </si>
  <si>
    <t>PRELIMINARY</t>
  </si>
  <si>
    <t>Three months ended</t>
  </si>
  <si>
    <t>January 31,</t>
  </si>
  <si>
    <t>Orders</t>
  </si>
  <si>
    <t>Revenue</t>
  </si>
  <si>
    <t>Costs and expenses:</t>
  </si>
  <si>
    <t>Cost of products and services</t>
  </si>
  <si>
    <t>Research and development</t>
  </si>
  <si>
    <t>Selling, general and administrative</t>
  </si>
  <si>
    <t>Other operating expense (income), net</t>
  </si>
  <si>
    <t>Total costs and expenses</t>
  </si>
  <si>
    <t>Income from operations</t>
  </si>
  <si>
    <t>Interest income</t>
  </si>
  <si>
    <t>Interest expense</t>
  </si>
  <si>
    <t>Other income (expense), net</t>
  </si>
  <si>
    <t>Income before taxes</t>
  </si>
  <si>
    <t xml:space="preserve">Provision (benefit) for income taxes </t>
  </si>
  <si>
    <t>Net income</t>
  </si>
  <si>
    <t>Net income per share:</t>
  </si>
  <si>
    <t>Basic</t>
  </si>
  <si>
    <t>Diluted</t>
  </si>
  <si>
    <t>Weighted average shares used in computing net income per share:</t>
  </si>
  <si>
    <t>Page 1</t>
  </si>
  <si>
    <t>CONDENSED CONSOLIDATED BALANCE SHEET</t>
  </si>
  <si>
    <t>(In millions, except par value and share data)</t>
  </si>
  <si>
    <t>January 31, 2026</t>
  </si>
  <si>
    <t>October 31, 2025</t>
  </si>
  <si>
    <t>ASSETS</t>
  </si>
  <si>
    <t>Current assets:</t>
  </si>
  <si>
    <t>Cash and cash equivalents</t>
  </si>
  <si>
    <t>Accounts receivable, net</t>
  </si>
  <si>
    <t>Inventory</t>
  </si>
  <si>
    <t>Other current assets</t>
  </si>
  <si>
    <t>Total current assets</t>
  </si>
  <si>
    <t>Property, plant and equipment, net</t>
  </si>
  <si>
    <t>Operating lease right-of-use assets</t>
  </si>
  <si>
    <t>Goodwill</t>
  </si>
  <si>
    <t>Other intangible assets, net</t>
  </si>
  <si>
    <t>Long-term investments</t>
  </si>
  <si>
    <t>Long-term deferred tax assets</t>
  </si>
  <si>
    <t>Other assets</t>
  </si>
  <si>
    <t>Total assets</t>
  </si>
  <si>
    <t>LIABILITIES AND EQUITY</t>
  </si>
  <si>
    <t>Current liabilities:</t>
  </si>
  <si>
    <t>Accounts payable</t>
  </si>
  <si>
    <t>Employee compensation and benefits</t>
  </si>
  <si>
    <t>Deferred revenue</t>
  </si>
  <si>
    <t>Income and other taxes payable</t>
  </si>
  <si>
    <t>Operating lease liabilities</t>
  </si>
  <si>
    <t>Other accrued liabilities</t>
  </si>
  <si>
    <t>Total current liabilities</t>
  </si>
  <si>
    <t>Long-term debt</t>
  </si>
  <si>
    <t>Retirement and post-retirement benefits</t>
  </si>
  <si>
    <t>Long-term deferred revenue</t>
  </si>
  <si>
    <t>Long-term operating lease liabilities</t>
  </si>
  <si>
    <t>Other long-term liabilities</t>
  </si>
  <si>
    <t>Total liabilities</t>
  </si>
  <si>
    <t>Stockholders’ equity:</t>
  </si>
  <si>
    <r>
      <rPr>
        <sz val="10"/>
        <color rgb="FF000000"/>
        <rFont val="Arial"/>
        <family val="2"/>
      </rPr>
      <t>Preferred stock; $0.01 par value; 100 million shares authorized; none issued and outstanding</t>
    </r>
  </si>
  <si>
    <r>
      <rPr>
        <sz val="10"/>
        <color rgb="FF000000"/>
        <rFont val="Arial"/>
        <family val="2"/>
      </rPr>
      <t>Common stock; $0.01 par value; 1 billion shares authorized; 203 million and 202 million shares issued, respectively</t>
    </r>
  </si>
  <si>
    <r>
      <rPr>
        <sz val="10"/>
        <color rgb="FF000000"/>
        <rFont val="Arial"/>
        <family val="2"/>
      </rPr>
      <t>Treasury stock, at cost; 31.2 million shares and 30.8 million shares, respectively</t>
    </r>
  </si>
  <si>
    <t>Additional paid-in-capital</t>
  </si>
  <si>
    <t>Retained earnings</t>
  </si>
  <si>
    <t>Accumulated other comprehensive loss</t>
  </si>
  <si>
    <t>Total stockholders' equity</t>
  </si>
  <si>
    <t>Total liabilities and equity</t>
  </si>
  <si>
    <t>Page 2</t>
  </si>
  <si>
    <t>CONDENSED CONSOLIDATED STATEMENT OF CASH FLOWS</t>
  </si>
  <si>
    <t>(In millions)</t>
  </si>
  <si>
    <t>Cash flows from operating activities:</t>
  </si>
  <si>
    <t>Adjustments to reconcile net income to net cash provided by operating activities:</t>
  </si>
  <si>
    <t xml:space="preserve">Depreciation </t>
  </si>
  <si>
    <t>Amortization</t>
  </si>
  <si>
    <t>Share-based compensation</t>
  </si>
  <si>
    <t>Deferred tax expense (benefit)</t>
  </si>
  <si>
    <t>Excess and obsolete inventory-related charges</t>
  </si>
  <si>
    <t>Gain on sale of investments</t>
  </si>
  <si>
    <t>Unrealized loss (gain) on investments in equity securities</t>
  </si>
  <si>
    <t>Other non-cash expenses (income), net</t>
  </si>
  <si>
    <t>Changes in assets and liabilities, net of effects of businesses acquired:</t>
  </si>
  <si>
    <t>Accounts receivable</t>
  </si>
  <si>
    <t>Income taxes payable</t>
  </si>
  <si>
    <t>Income taxes receivable</t>
  </si>
  <si>
    <t>Other assets and liabilities</t>
  </si>
  <si>
    <r>
      <rPr>
        <sz val="10"/>
        <color rgb="FF000000"/>
        <rFont val="Arial"/>
        <family val="2"/>
      </rPr>
      <t>Net cash provided by operating activities</t>
    </r>
    <r>
      <rPr>
        <vertAlign val="superscript"/>
        <sz val="10"/>
        <color rgb="FF000000"/>
        <rFont val="Arial"/>
        <family val="2"/>
      </rPr>
      <t>(a)</t>
    </r>
  </si>
  <si>
    <t>Cash flows from investing activities:</t>
  </si>
  <si>
    <t>Investments in property, plant and equipment</t>
  </si>
  <si>
    <t>Acquisitions of businesses and intangible assets, net of cash acquired</t>
  </si>
  <si>
    <t>Proceeds from sale of investments</t>
  </si>
  <si>
    <t>Other investing activities</t>
  </si>
  <si>
    <t>Net cash used in investing activities</t>
  </si>
  <si>
    <t>Cash flows from financing activities:</t>
  </si>
  <si>
    <t>Proceeds from issuance of common stock under employee stock plans</t>
  </si>
  <si>
    <t>Payment of taxes related to net share settlement of equity awards</t>
  </si>
  <si>
    <t>Treasury stock repurchases, including excise tax payments</t>
  </si>
  <si>
    <t>Payment of acquisition-related consideration</t>
  </si>
  <si>
    <t>Other financing activities</t>
  </si>
  <si>
    <t>Net cash used in financing activities</t>
  </si>
  <si>
    <t>Effect of exchange rate movements</t>
  </si>
  <si>
    <t>Net increase in cash, cash equivalents, and restricted cash</t>
  </si>
  <si>
    <t>Cash, cash equivalents, and restricted cash at beginning of period</t>
  </si>
  <si>
    <t>Cash, cash equivalents, and restricted cash at end of period</t>
  </si>
  <si>
    <r>
      <rPr>
        <vertAlign val="superscript"/>
        <sz val="9"/>
        <color rgb="FF000000"/>
        <rFont val="Arial"/>
        <family val="2"/>
      </rPr>
      <t>(a)</t>
    </r>
    <r>
      <rPr>
        <sz val="9"/>
        <color rgb="FF000000"/>
        <rFont val="Arial"/>
        <family val="2"/>
      </rPr>
      <t xml:space="preserve"> Cash payments included in operating activities:</t>
    </r>
  </si>
  <si>
    <t>Interest payments</t>
  </si>
  <si>
    <t>Income tax paid, net</t>
  </si>
  <si>
    <t>Page 3</t>
  </si>
  <si>
    <t>NET INCOME AND DILUTED EPS RECONCILIATION</t>
  </si>
  <si>
    <t>Net Income</t>
  </si>
  <si>
    <t>Diluted EPS</t>
  </si>
  <si>
    <t>GAAP Net income</t>
  </si>
  <si>
    <t>Non-GAAP adjustments:</t>
  </si>
  <si>
    <t>Amortization of acquisition-related balances</t>
  </si>
  <si>
    <t>Acquisition and integration costs</t>
  </si>
  <si>
    <t>Restructuring and others</t>
  </si>
  <si>
    <r>
      <rPr>
        <sz val="10"/>
        <color rgb="FF000000"/>
        <rFont val="Arial"/>
        <family val="2"/>
      </rPr>
      <t>Adjustment for taxes</t>
    </r>
    <r>
      <rPr>
        <vertAlign val="superscript"/>
        <sz val="10"/>
        <color rgb="FF000000"/>
        <rFont val="Arial"/>
        <family val="2"/>
      </rPr>
      <t>(a)</t>
    </r>
  </si>
  <si>
    <t>Non-GAAP Net income</t>
  </si>
  <si>
    <t>Weighted average shares outstanding - diluted</t>
  </si>
  <si>
    <r>
      <rPr>
        <vertAlign val="superscript"/>
        <sz val="9"/>
        <color rgb="FF000000"/>
        <rFont val="Arial"/>
        <family val="2"/>
      </rPr>
      <t>(a)</t>
    </r>
    <r>
      <rPr>
        <sz val="9"/>
        <color rgb="FF000000"/>
        <rFont val="Arial"/>
        <family val="2"/>
      </rPr>
      <t xml:space="preserve"> </t>
    </r>
    <r>
      <rPr>
        <sz val="9"/>
        <color rgb="FF000000"/>
        <rFont val="Arial"/>
        <family val="2"/>
      </rPr>
      <t>For the three months ended January 31, 202</t>
    </r>
    <r>
      <rPr>
        <sz val="9"/>
        <color rgb="FF000000"/>
        <rFont val="Arial"/>
        <family val="2"/>
      </rPr>
      <t>6</t>
    </r>
    <r>
      <rPr>
        <sz val="9"/>
        <color rgb="FF000000"/>
        <rFont val="Arial"/>
        <family val="2"/>
      </rPr>
      <t xml:space="preserve"> and 202</t>
    </r>
    <r>
      <rPr>
        <sz val="9"/>
        <color rgb="FF000000"/>
        <rFont val="Arial"/>
        <family val="2"/>
      </rPr>
      <t>5</t>
    </r>
    <r>
      <rPr>
        <sz val="9"/>
        <color rgb="FF000000"/>
        <rFont val="Arial"/>
        <family val="2"/>
      </rPr>
      <t xml:space="preserve">, management used a non-GAAP effective tax rate </t>
    </r>
    <r>
      <rPr>
        <sz val="9"/>
        <color rgb="FF000000"/>
        <rFont val="Arial"/>
        <family val="2"/>
      </rPr>
      <t xml:space="preserve">of </t>
    </r>
    <r>
      <rPr>
        <sz val="9"/>
        <color rgb="FF000000"/>
        <rFont val="Arial"/>
        <family val="2"/>
      </rPr>
      <t>1</t>
    </r>
    <r>
      <rPr>
        <sz val="9"/>
        <color rgb="FF000000"/>
        <rFont val="Arial"/>
        <family val="2"/>
      </rPr>
      <t>4</t>
    </r>
    <r>
      <rPr>
        <sz val="9"/>
        <color rgb="FF000000"/>
        <rFont val="Arial"/>
        <family val="2"/>
      </rPr>
      <t>%, respectively.</t>
    </r>
  </si>
  <si>
    <t>Please refer to the last page for details on the use of non-GAAP financial measures.</t>
  </si>
  <si>
    <t>Page 8</t>
  </si>
  <si>
    <t>REVENUE BY END MARKETS</t>
  </si>
  <si>
    <t>Percent</t>
  </si>
  <si>
    <t>Q1'26</t>
  </si>
  <si>
    <t>Q1'25</t>
  </si>
  <si>
    <t>Inc/(Dec)</t>
  </si>
  <si>
    <t>Aerospace, Defense and Government</t>
  </si>
  <si>
    <t>Commercial Communications</t>
  </si>
  <si>
    <t>Electronic Industrial</t>
  </si>
  <si>
    <t xml:space="preserve">Total Revenue </t>
  </si>
  <si>
    <t>FREE CASH FLOW</t>
  </si>
  <si>
    <t>Net cash provided by operating activities</t>
  </si>
  <si>
    <t>Adjustments:</t>
  </si>
  <si>
    <t>Free cash flow</t>
  </si>
  <si>
    <t>Non-GAAP Financial Measures</t>
  </si>
  <si>
    <r>
      <t>Management uses both GAAP and non-GAAP financial measures to analyze and assess the overall performance of the business, to make operating decisions and to forecast and plan for future periods. We believe that our investors benefit from seeing our results “through the eyes of management” in addition to seeing our GAAP results. This information enhances investors’ understanding of the continuing performance of our business and facilitates comparison of performance to our historical and future periods.</t>
    </r>
    <r>
      <rPr>
        <sz val="16"/>
        <color rgb="FFFF0000"/>
        <rFont val="Arial"/>
        <family val="2"/>
      </rPr>
      <t xml:space="preserve"> </t>
    </r>
  </si>
  <si>
    <t>Our non-GAAP financial measures may not be comparable to similarly titled measures used by other companies, including industry peer companies, limiting the usefulness of these measures for comparative purposes.</t>
  </si>
  <si>
    <t>These non-GAAP measures should be considered supplemental to and not a substitute for financial information prepared in accordance with GAAP. The discussion below presents information about each of the non-GAAP financial measures and the company’s reasons for including or excluding certain categories of income or expenses from our non-GAAP results. In future periods, we may exclude such items and may incur income and expenses similar to these excluded items. Accordingly, adjustments for these items and other similar items in our non-GAAP presentation should not be interpreted as implying that these items are non-recurring, infrequent or unusual.</t>
  </si>
  <si>
    <r>
      <t>Core Revenue/ Margin</t>
    </r>
    <r>
      <rPr>
        <sz val="16"/>
        <color theme="1"/>
        <rFont val="Arial"/>
        <family val="2"/>
      </rPr>
      <t xml:space="preserve"> excludes the impact of foreign currency changes and revenue/ expenses associated with acquisitions or divestitures completed within the last twelve months. We exclude from the current period the impact of foreign currency changes as currency rates can fluctuate based on factors that are not within our control and can obscure growth trends. As the nature, size and number of acquisitions can vary significantly from period to period and as compared to our peers, we also exclude revenue/ expenses associated with recently acquired businesses to facilitate comparisons of growth and analysis of underlying business trends.</t>
    </r>
  </si>
  <si>
    <r>
      <t xml:space="preserve">Free cash flow </t>
    </r>
    <r>
      <rPr>
        <sz val="16"/>
        <color theme="1"/>
        <rFont val="Arial"/>
        <family val="2"/>
      </rPr>
      <t>includes cash provided by operating activities adjusted for net investments in property, plant &amp; equipment.</t>
    </r>
  </si>
  <si>
    <r>
      <t>Non-GAAP Income from Operations, Non-GAAP Net Income and Non-GAAP Diluted EPS</t>
    </r>
    <r>
      <rPr>
        <sz val="16"/>
        <color theme="1"/>
        <rFont val="Arial"/>
        <family val="2"/>
      </rPr>
      <t xml:space="preserve"> may include the following types of adjustments:</t>
    </r>
  </si>
  <si>
    <r>
      <t>·</t>
    </r>
    <r>
      <rPr>
        <sz val="16"/>
        <color theme="1"/>
        <rFont val="Times New Roman"/>
        <family val="1"/>
      </rPr>
      <t xml:space="preserve">       </t>
    </r>
  </si>
  <si>
    <r>
      <rPr>
        <i/>
        <sz val="16"/>
        <rFont val="Arial"/>
        <family val="2"/>
      </rPr>
      <t>Acquisition-related Items:</t>
    </r>
    <r>
      <rPr>
        <sz val="16"/>
        <rFont val="Arial"/>
        <family val="2"/>
      </rPr>
      <t xml:space="preserve"> We exclude the impact of certain items recorded in connection with business combinations from our non-GAAP financial measures that are either non-cash or not normal, recurring operating expenses due to their nature, variability of amounts and lack of predictability as to occurrence or timing. These amounts may include non-cash items such as the amortization of acquired intangible assets and amortization of items associated with fair value purchase accounting adjustments. We also exclude other acquisition and integration costs associated with business acquisitions that are not normal recurring operating expenses, including gain/loss on foreign exchange contracts and legal, accounting and due diligence costs. We exclude these charges to facilitate a more meaningful evaluation of our current operating performance and comparisons to our past operating performance. </t>
    </r>
  </si>
  <si>
    <r>
      <rPr>
        <i/>
        <sz val="16"/>
        <color theme="1"/>
        <rFont val="Arial"/>
        <family val="2"/>
      </rPr>
      <t>Share-based Compensation Expense:</t>
    </r>
    <r>
      <rPr>
        <sz val="16"/>
        <color theme="1"/>
        <rFont val="Arial"/>
        <family val="2"/>
      </rPr>
      <t xml:space="preserve"> We exclude share-based compensation expense from our non-GAAP financial measures because share-based compensation expense can vary significantly from period to period based on the company’s share price, as well as the timing, size and nature of equity awards granted. Management believes the exclusion of this expense facilitates the ability of investors to compare the company’s operating results with those of other companies, many of which also exclude share-based compensation expense in determining their non-GAAP financial measures.</t>
    </r>
  </si>
  <si>
    <r>
      <rPr>
        <i/>
        <sz val="16"/>
        <rFont val="Arial"/>
        <family val="2"/>
      </rPr>
      <t>Restructuring and others:</t>
    </r>
    <r>
      <rPr>
        <sz val="16"/>
        <rFont val="Arial"/>
        <family val="2"/>
      </rPr>
      <t xml:space="preserve"> We exclude incremental expenses associated with restructuring initiatives including those of acquired entities, usually aimed at material changes in the business or cost structure. Such costs may include employee separation costs, asset impairments, facility-related costs, contract termination fees, and costs to move operations from one location to another. These activities can vary significantly from period to period based on the timing, size and nature of restructuring plans; therefore, we do not consider such costs to be normal, recurring operating expenses. 
We also exclude “others,” not normal, recurring, cash operating income/expenses from our non-GAAP financial measures. Such items are evaluated on an individual basis, based on both quantitative and qualitative factors and generally represent items that we do not anticipate occurring as part of our normal business. While not all-inclusive, examples of such items would include net gains/losses on investments, significant non-recurring events like realized gains or losses associated with our employee benefit plans, costs and recoveries related to unusual events, gain on sale of assets/divestitures, adjustment attributable to non-controlling interest, etc. We believe that these costs do not reflect expected future operating expenses and do not contribute to a meaningful evaluation of the company’s current operating performance or comparisons to our operating performance in other periods.</t>
    </r>
  </si>
  <si>
    <r>
      <rPr>
        <i/>
        <sz val="16"/>
        <color theme="1"/>
        <rFont val="Arial"/>
        <family val="2"/>
      </rPr>
      <t>Estimated Tax Rate:</t>
    </r>
    <r>
      <rPr>
        <sz val="16"/>
        <color theme="1"/>
        <rFont val="Arial"/>
        <family val="2"/>
      </rPr>
      <t xml:space="preserve"> We utilize a consistent methodology for long-term projected non-GAAP tax rate. When projecting this long-term rate, we exclude any tax benefits or expenses that are not directly related to ongoing operations and which are either isolated or cannot be expected to occur again with any regularity or predictability. Additionally, we evaluate our current long-term projections, current tax structure and other factors, such as existing tax positions in various jurisdictions and key tax holidays in major jurisdictions where Keysight operates. This tax rate could change in the future for a variety of reasons, including but not limited to significant changes in geographic earnings mix including acquisition activity, or fundamental tax law changes in major jurisdictions where Keysight operates. The above reasons also limit our ability to reasonably estimate the future GAAP tax rate and provide a reconciliation of the expected non-GAAP earnings per share for the second quarter of fiscal 2026 to the GAAP equivalent.</t>
    </r>
  </si>
  <si>
    <t>Management recognizes these items can have a material impact on our cash flows and/or our net income. Our GAAP financial statements, including our Condensed Consolidated Statement of Cash Flows, portray those effects. Although we believe it is useful for investors to see core performance free of special items, investors should understand that the excluded costs are actual expenses that may impact the cash available to us for other uses. To gain a complete picture of all effects on the company’s profit and loss from any and all events, management does (and investors should) rely upon the Condensed Consolidated Statement of Operations prepared in accordance with GAAP. The non-GAAP measures focus instead upon the core business of the company, which is only a subset, albeit a critical one, of the company’s performance.</t>
  </si>
  <si>
    <t>Communications Solutions Group</t>
  </si>
  <si>
    <t>Gross margin, %</t>
  </si>
  <si>
    <t>Operating margin, %</t>
  </si>
  <si>
    <t>Electronic Industrial Solutions Group</t>
  </si>
  <si>
    <t>Page 6</t>
  </si>
  <si>
    <t>Page 4</t>
  </si>
  <si>
    <t>Page 5</t>
  </si>
  <si>
    <t>Page 7</t>
  </si>
  <si>
    <t>Financial Information Index of Schedules</t>
  </si>
  <si>
    <t>Financial Statements:</t>
  </si>
  <si>
    <t>Page</t>
  </si>
  <si>
    <t>Condensed Consolidated Balance Sheet as of January 31, 2026 and October 31, 2025</t>
  </si>
  <si>
    <t>Condensed Consolidated Statement of Cash Flows - Three months ended January 31, 2026 and 2025</t>
  </si>
  <si>
    <t>Supplemental Data:</t>
  </si>
  <si>
    <t>Communications Solutions Group (CSG) Segment Results</t>
  </si>
  <si>
    <t>Electronic Industrial Solutions Group (EISG) Segment Results</t>
  </si>
  <si>
    <t>Reconciliations:</t>
  </si>
  <si>
    <t>Gross profit and operating margin reconciliations</t>
  </si>
  <si>
    <t>Operating expenses reconciliations</t>
  </si>
  <si>
    <t>Net income and diluted EPS reconciliation</t>
  </si>
  <si>
    <t>Reconciliation of core revenue by segment and region</t>
  </si>
  <si>
    <t>Revenue by end markets</t>
  </si>
  <si>
    <t>Free Cash Flow</t>
  </si>
  <si>
    <t>Fiscal Periods</t>
  </si>
  <si>
    <t>Q1 - Three months ended January 31</t>
  </si>
  <si>
    <t>Q2 - Three months ended April 30</t>
  </si>
  <si>
    <t>Q3 - Three months ended July 31</t>
  </si>
  <si>
    <t>Q4 - Three months ended October 31</t>
  </si>
  <si>
    <t>COMMUNICATIONS SOLUTIONS GROUP (CSG)</t>
  </si>
  <si>
    <t>FY 2026</t>
  </si>
  <si>
    <t>Q1</t>
  </si>
  <si>
    <t>Q2</t>
  </si>
  <si>
    <t>Q3</t>
  </si>
  <si>
    <t>Q4</t>
  </si>
  <si>
    <t>Total</t>
  </si>
  <si>
    <t>FY 2025</t>
  </si>
  <si>
    <t>Segment revenue and income from operations is consistent with the respective non-GAAP financial measures as discussed on last page.</t>
  </si>
  <si>
    <t>ELECTRONIC INDUSTRIAL SOLUTIONS GROUP (EISG)</t>
  </si>
  <si>
    <t>Reconciliation of Gross Profit to non-GAAP Gross Profit</t>
  </si>
  <si>
    <t>Gross Profit, as reported</t>
  </si>
  <si>
    <t>Non-GAAP Gross Profit</t>
  </si>
  <si>
    <t>GAAP Gross margin, %</t>
  </si>
  <si>
    <t>Non-GAAP Gross margin, %</t>
  </si>
  <si>
    <t>Reconciliation of Income from Operations to non-GAAP Income from Operations</t>
  </si>
  <si>
    <t>Income from operations, as reported</t>
  </si>
  <si>
    <t>Non-GAAP income from operations</t>
  </si>
  <si>
    <t>GAAP Operating margin, %</t>
  </si>
  <si>
    <t>Non-GAAP Operating margin, %</t>
  </si>
  <si>
    <t>CORE OPERATING MARGIN RECONCILIATION</t>
  </si>
  <si>
    <t>Reconciliation of non-GAAP Income from Operations to core Income from Operations</t>
  </si>
  <si>
    <t>Currency impacts</t>
  </si>
  <si>
    <t>Core Income from operations</t>
  </si>
  <si>
    <t>Core Revenue</t>
  </si>
  <si>
    <t>Core Operating margin, %</t>
  </si>
  <si>
    <t>OPERATING EXPENSES RECONCILIATIONS</t>
  </si>
  <si>
    <t>Reconciliation of research &amp; development expenses to non-GAAP research &amp; development expenses</t>
  </si>
  <si>
    <t>Research &amp; development expenses, as reported</t>
  </si>
  <si>
    <t>Non-GAAP research &amp; development expenses</t>
  </si>
  <si>
    <t>Reconciliation of selling, general &amp; administrative expenses to non-GAAP selling, general &amp; administrative expenses</t>
  </si>
  <si>
    <t>Selling, general &amp; administrative expenses, as reported</t>
  </si>
  <si>
    <t xml:space="preserve">Non-GAAP selling, general &amp; administrative expenses </t>
  </si>
  <si>
    <t>Reconciliation of other operating expense (income), net to non-GAAP other operating expense (income), net</t>
  </si>
  <si>
    <t>Other operating expense (income), net, as reported</t>
  </si>
  <si>
    <t xml:space="preserve">Non-GAAP other operating expense (income), net </t>
  </si>
  <si>
    <t>Reconciliation of operating expenses to non-GAAP operating expenses</t>
  </si>
  <si>
    <t>Operating expenses, as reported</t>
  </si>
  <si>
    <t>Non-GAAP operating expenses</t>
  </si>
  <si>
    <t>RECONCILIATIONS OF CORE REVENUE BY SEGMENT AND REGION</t>
  </si>
  <si>
    <t>Year-over-Year</t>
  </si>
  <si>
    <t>Revenue from acquisitions or divestitures</t>
  </si>
  <si>
    <r>
      <rPr>
        <b/>
        <sz val="10"/>
        <color rgb="FF000000"/>
        <rFont val="Arial"/>
        <family val="2"/>
      </rPr>
      <t>Currency Adjustments</t>
    </r>
    <r>
      <rPr>
        <b/>
        <vertAlign val="superscript"/>
        <sz val="10"/>
        <color rgb="FF000000"/>
        <rFont val="Arial"/>
        <family val="2"/>
      </rPr>
      <t>(a)</t>
    </r>
  </si>
  <si>
    <t>Revenue by Segment</t>
  </si>
  <si>
    <t>YoY % Chg.</t>
  </si>
  <si>
    <t>Total Revenue</t>
  </si>
  <si>
    <t>Revenue by Region</t>
  </si>
  <si>
    <t>Americas</t>
  </si>
  <si>
    <t>Europe</t>
  </si>
  <si>
    <t>Asia Pacific</t>
  </si>
  <si>
    <r>
      <rPr>
        <vertAlign val="superscript"/>
        <sz val="9"/>
        <color rgb="FF000000"/>
        <rFont val="Arial"/>
        <family val="2"/>
      </rPr>
      <t>(a)</t>
    </r>
    <r>
      <rPr>
        <sz val="9"/>
        <color rgb="FF000000"/>
        <rFont val="Arial"/>
        <family val="2"/>
      </rPr>
      <t xml:space="preserve"> We compare the year-over-year change in revenue excluding the effect of foreign currency rate fluctuations to assess the performance of our underlying business. To determine the impact of currency fluctuations, current period results for entities reporting in currencies other than United States dollars are converted into United States dollars at the actual exchange rate in effect during the respective prior periods.</t>
    </r>
  </si>
  <si>
    <t>Page 9</t>
  </si>
  <si>
    <t>Core operating margin reconciliations</t>
  </si>
  <si>
    <t>Page 10</t>
  </si>
  <si>
    <t>Page 11</t>
  </si>
  <si>
    <t>Page 12</t>
  </si>
  <si>
    <t>Page 13</t>
  </si>
  <si>
    <t>Percentages and period over period changes are calculated using underlying unrounded values and may not precisely reconcile to the rounded figures presented.</t>
  </si>
  <si>
    <t>GROSS PROFIT AND OPERATING MARGIN RECONCILIATIONS</t>
  </si>
  <si>
    <t>(In millions, except percentages)</t>
  </si>
  <si>
    <t>Operating profit from acquisitions or divestitures</t>
  </si>
  <si>
    <t>Condensed Consolidated Statement of Operations - Three months ended January 31, 2026 and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164" formatCode="#0;&quot;-&quot;#0;#0;_(@_)"/>
    <numFmt numFmtId="165" formatCode="&quot;$&quot;* #,##0_);&quot;$&quot;* \(#,##0\);&quot;$&quot;* &quot;—&quot;_);_(@_)"/>
    <numFmt numFmtId="166" formatCode="&quot;$&quot;* #,##0_);&quot;$&quot;* \(#,##0\);&quot;$&quot;* &quot;-&quot;_);_(@_)"/>
    <numFmt numFmtId="167" formatCode="* #,##0;* \(#,##0\);* &quot;—&quot;;_(@_)"/>
    <numFmt numFmtId="168" formatCode="&quot;$&quot;* #,##0.00_);&quot;$&quot;* \(#,##0.00\);&quot;$&quot;* &quot;—&quot;_);_(@_)"/>
    <numFmt numFmtId="169" formatCode="_(&quot;$&quot;* #,##0_);_(&quot;$&quot;* \(#,##0\);_(&quot;$&quot;* &quot;-&quot;??_);_(@_)"/>
    <numFmt numFmtId="170" formatCode="#0;\(#0\);&quot;—&quot;;_(@_)"/>
    <numFmt numFmtId="171" formatCode="* #,##0.00;* \(#,##0.00\);* &quot;—&quot;;_(@_)"/>
    <numFmt numFmtId="172" formatCode="* #0;* \(#0\);* &quot;—&quot;;_(@_)"/>
    <numFmt numFmtId="173" formatCode="#0%_);\(#0%\);&quot;—&quot;\%_);_(@_)"/>
    <numFmt numFmtId="174" formatCode="#0.0%_);\(#0.0%\);&quot;—&quot;\%_);_(@_)"/>
    <numFmt numFmtId="175" formatCode="&quot;$&quot;* #0_);&quot;$&quot;* \(#0\);&quot;$&quot;* &quot;—&quot;_);_(@_)"/>
    <numFmt numFmtId="176" formatCode="0.0%"/>
    <numFmt numFmtId="177" formatCode="&quot;$&quot;* #,##0.0000_);&quot;$&quot;* \(#,##0.0000\);&quot;$&quot;* &quot;—&quot;_);_(@_)"/>
    <numFmt numFmtId="178" formatCode="_(&quot;$&quot;* #,##0.0_);_(&quot;$&quot;* \(#,##0.0\);_(&quot;$&quot;* &quot;-&quot;??_);_(@_)"/>
  </numFmts>
  <fonts count="22" x14ac:knownFonts="1">
    <font>
      <sz val="10"/>
      <name val="Arial"/>
      <family val="2"/>
    </font>
    <font>
      <sz val="10"/>
      <name val="Arial"/>
      <family val="2"/>
    </font>
    <font>
      <b/>
      <sz val="12"/>
      <color rgb="FF000000"/>
      <name val="Arial"/>
      <family val="2"/>
    </font>
    <font>
      <b/>
      <sz val="10"/>
      <color rgb="FF000000"/>
      <name val="Arial"/>
      <family val="2"/>
    </font>
    <font>
      <sz val="10"/>
      <color rgb="FF000000"/>
      <name val="Arial"/>
      <family val="2"/>
    </font>
    <font>
      <vertAlign val="superscript"/>
      <sz val="10"/>
      <color rgb="FF000000"/>
      <name val="Arial"/>
      <family val="2"/>
    </font>
    <font>
      <sz val="9"/>
      <color rgb="FF000000"/>
      <name val="Arial"/>
      <family val="2"/>
    </font>
    <font>
      <vertAlign val="superscript"/>
      <sz val="9"/>
      <color rgb="FF000000"/>
      <name val="Arial"/>
      <family val="2"/>
    </font>
    <font>
      <sz val="10"/>
      <color rgb="FF000000"/>
      <name val="Times New Roman"/>
      <family val="1"/>
    </font>
    <font>
      <b/>
      <sz val="16"/>
      <color theme="1"/>
      <name val="Arial"/>
      <family val="2"/>
    </font>
    <font>
      <sz val="16"/>
      <color theme="1"/>
      <name val="Arial"/>
      <family val="2"/>
    </font>
    <font>
      <sz val="16"/>
      <color rgb="FFFF0000"/>
      <name val="Arial"/>
      <family val="2"/>
    </font>
    <font>
      <i/>
      <sz val="16"/>
      <color theme="1"/>
      <name val="Arial"/>
      <family val="2"/>
    </font>
    <font>
      <sz val="16"/>
      <color theme="1"/>
      <name val="Symbol"/>
      <family val="1"/>
      <charset val="2"/>
    </font>
    <font>
      <sz val="16"/>
      <color theme="1"/>
      <name val="Times New Roman"/>
      <family val="1"/>
    </font>
    <font>
      <sz val="16"/>
      <name val="Arial"/>
      <family val="2"/>
    </font>
    <font>
      <i/>
      <sz val="16"/>
      <name val="Arial"/>
      <family val="2"/>
    </font>
    <font>
      <sz val="16"/>
      <color rgb="FF000000"/>
      <name val="Arial"/>
      <family val="2"/>
    </font>
    <font>
      <u/>
      <sz val="10"/>
      <color theme="10"/>
      <name val="Arial"/>
      <family val="2"/>
    </font>
    <font>
      <sz val="10"/>
      <name val="Arial"/>
      <family val="2"/>
    </font>
    <font>
      <b/>
      <u/>
      <sz val="10"/>
      <color rgb="FF000000"/>
      <name val="Arial"/>
      <family val="2"/>
    </font>
    <font>
      <b/>
      <vertAlign val="superscript"/>
      <sz val="10"/>
      <color rgb="FF000000"/>
      <name val="Arial"/>
      <family val="2"/>
    </font>
  </fonts>
  <fills count="4">
    <fill>
      <patternFill patternType="none"/>
    </fill>
    <fill>
      <patternFill patternType="gray125"/>
    </fill>
    <fill>
      <patternFill patternType="solid">
        <fgColor rgb="FFFFFFFF"/>
        <bgColor indexed="64"/>
      </patternFill>
    </fill>
    <fill>
      <patternFill patternType="solid">
        <fgColor rgb="FFB6B6B6"/>
        <bgColor indexed="64"/>
      </patternFill>
    </fill>
  </fills>
  <borders count="7">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bottom style="double">
        <color rgb="FF000000"/>
      </bottom>
      <diagonal/>
    </border>
    <border>
      <left/>
      <right/>
      <top style="double">
        <color rgb="FF000000"/>
      </top>
      <bottom/>
      <diagonal/>
    </border>
    <border>
      <left/>
      <right/>
      <top style="thin">
        <color rgb="FF000000"/>
      </top>
      <bottom style="double">
        <color rgb="FF000000"/>
      </bottom>
      <diagonal/>
    </border>
  </borders>
  <cellStyleXfs count="11">
    <xf numFmtId="0" fontId="0" fillId="0" borderId="0"/>
    <xf numFmtId="44" fontId="1" fillId="0" borderId="0" applyFont="0" applyFill="0" applyBorder="0" applyAlignment="0" applyProtection="0"/>
    <xf numFmtId="0" fontId="4" fillId="0" borderId="0" applyBorder="0">
      <alignment wrapText="1"/>
    </xf>
    <xf numFmtId="0" fontId="8" fillId="0" borderId="0"/>
    <xf numFmtId="0" fontId="18" fillId="0" borderId="0" applyNumberFormat="0" applyFill="0" applyBorder="0" applyAlignment="0" applyProtection="0"/>
    <xf numFmtId="0" fontId="19" fillId="0" borderId="0"/>
    <xf numFmtId="0" fontId="4" fillId="0" borderId="0" applyBorder="0">
      <alignment wrapText="1"/>
    </xf>
    <xf numFmtId="0" fontId="18" fillId="0" borderId="0" applyNumberFormat="0" applyFill="0" applyBorder="0" applyAlignment="0" applyProtection="0"/>
    <xf numFmtId="0" fontId="1" fillId="0" borderId="0"/>
    <xf numFmtId="0" fontId="1" fillId="0" borderId="0"/>
    <xf numFmtId="9" fontId="1" fillId="0" borderId="0" applyFont="0" applyFill="0" applyBorder="0" applyAlignment="0" applyProtection="0"/>
  </cellStyleXfs>
  <cellXfs count="148">
    <xf numFmtId="0" fontId="0" fillId="0" borderId="0" xfId="0"/>
    <xf numFmtId="0" fontId="3" fillId="0" borderId="0" xfId="0" applyFont="1" applyAlignment="1">
      <alignment horizontal="center" wrapText="1"/>
    </xf>
    <xf numFmtId="0" fontId="3" fillId="0" borderId="1" xfId="0" applyFont="1" applyBorder="1" applyAlignment="1">
      <alignment horizontal="center" wrapText="1"/>
    </xf>
    <xf numFmtId="164" fontId="3" fillId="0" borderId="2" xfId="0" applyNumberFormat="1" applyFont="1" applyBorder="1" applyAlignment="1">
      <alignment horizontal="center" wrapText="1"/>
    </xf>
    <xf numFmtId="0" fontId="3" fillId="0" borderId="3" xfId="0" applyFont="1" applyBorder="1" applyAlignment="1">
      <alignment horizontal="center" wrapText="1"/>
    </xf>
    <xf numFmtId="0" fontId="4" fillId="0" borderId="3" xfId="0" applyFont="1" applyBorder="1" applyAlignment="1">
      <alignment wrapText="1"/>
    </xf>
    <xf numFmtId="0" fontId="4" fillId="0" borderId="0" xfId="0" applyFont="1" applyAlignment="1">
      <alignment horizontal="left" wrapText="1"/>
    </xf>
    <xf numFmtId="165" fontId="4" fillId="0" borderId="0" xfId="0" applyNumberFormat="1" applyFont="1" applyAlignment="1">
      <alignment horizontal="right" wrapText="1"/>
    </xf>
    <xf numFmtId="0" fontId="0" fillId="0" borderId="0" xfId="0" applyAlignment="1">
      <alignment horizontal="right"/>
    </xf>
    <xf numFmtId="166" fontId="4" fillId="2" borderId="0" xfId="0" applyNumberFormat="1" applyFont="1" applyFill="1" applyAlignment="1">
      <alignment horizontal="right" wrapText="1"/>
    </xf>
    <xf numFmtId="0" fontId="4" fillId="0" borderId="0" xfId="0" applyFont="1" applyAlignment="1">
      <alignment horizontal="left" wrapText="1" indent="2"/>
    </xf>
    <xf numFmtId="167" fontId="4" fillId="0" borderId="0" xfId="0" applyNumberFormat="1" applyFont="1" applyAlignment="1">
      <alignment horizontal="right" wrapText="1"/>
    </xf>
    <xf numFmtId="167" fontId="4" fillId="0" borderId="1" xfId="0" applyNumberFormat="1" applyFont="1" applyBorder="1" applyAlignment="1">
      <alignment horizontal="right" wrapText="1"/>
    </xf>
    <xf numFmtId="0" fontId="4" fillId="0" borderId="0" xfId="0" applyFont="1" applyAlignment="1">
      <alignment horizontal="left" wrapText="1" indent="7"/>
    </xf>
    <xf numFmtId="167" fontId="4" fillId="0" borderId="2" xfId="0" applyNumberFormat="1" applyFont="1" applyBorder="1" applyAlignment="1">
      <alignment horizontal="right" wrapText="1"/>
    </xf>
    <xf numFmtId="0" fontId="4" fillId="0" borderId="3" xfId="0" applyFont="1" applyBorder="1" applyAlignment="1">
      <alignment horizontal="right" wrapText="1"/>
    </xf>
    <xf numFmtId="165" fontId="4" fillId="0" borderId="4" xfId="0" applyNumberFormat="1" applyFont="1" applyBorder="1" applyAlignment="1">
      <alignment horizontal="right" wrapText="1"/>
    </xf>
    <xf numFmtId="0" fontId="4" fillId="0" borderId="5" xfId="0" applyFont="1" applyBorder="1" applyAlignment="1">
      <alignment horizontal="right" wrapText="1"/>
    </xf>
    <xf numFmtId="168" fontId="4" fillId="0" borderId="0" xfId="0" applyNumberFormat="1" applyFont="1" applyAlignment="1">
      <alignment horizontal="right" wrapText="1"/>
    </xf>
    <xf numFmtId="0" fontId="4" fillId="0" borderId="0" xfId="0" applyFont="1" applyAlignment="1">
      <alignment horizontal="left" vertical="center" wrapText="1"/>
    </xf>
    <xf numFmtId="0" fontId="4" fillId="0" borderId="0" xfId="0" applyFont="1" applyAlignment="1">
      <alignment horizontal="left" wrapText="1" indent="1"/>
    </xf>
    <xf numFmtId="0" fontId="4" fillId="0" borderId="0" xfId="0" applyFont="1" applyAlignment="1">
      <alignment horizontal="left" wrapText="1" indent="3"/>
    </xf>
    <xf numFmtId="167" fontId="4" fillId="0" borderId="3" xfId="0" applyNumberFormat="1" applyFont="1" applyBorder="1" applyAlignment="1">
      <alignment horizontal="right" wrapText="1"/>
    </xf>
    <xf numFmtId="0" fontId="4" fillId="0" borderId="0" xfId="0" applyFont="1" applyAlignment="1">
      <alignment horizontal="left" wrapText="1" indent="4"/>
    </xf>
    <xf numFmtId="165" fontId="4" fillId="0" borderId="6" xfId="0" applyNumberFormat="1" applyFont="1" applyBorder="1" applyAlignment="1">
      <alignment horizontal="right" vertical="center" wrapText="1"/>
    </xf>
    <xf numFmtId="0" fontId="0" fillId="0" borderId="0" xfId="0" applyAlignment="1">
      <alignment horizontal="right" vertical="center"/>
    </xf>
    <xf numFmtId="169" fontId="4" fillId="0" borderId="0" xfId="1" applyNumberFormat="1" applyFont="1" applyAlignment="1">
      <alignment horizontal="right" wrapText="1"/>
    </xf>
    <xf numFmtId="169" fontId="0" fillId="0" borderId="0" xfId="0" applyNumberFormat="1" applyAlignment="1">
      <alignment horizontal="right"/>
    </xf>
    <xf numFmtId="167" fontId="4" fillId="0" borderId="2" xfId="0" applyNumberFormat="1" applyFont="1" applyBorder="1" applyAlignment="1">
      <alignment horizontal="right" vertical="center" wrapText="1"/>
    </xf>
    <xf numFmtId="0" fontId="4" fillId="0" borderId="5" xfId="0" applyFont="1" applyBorder="1" applyAlignment="1">
      <alignment wrapText="1"/>
    </xf>
    <xf numFmtId="170" fontId="3" fillId="0" borderId="2" xfId="0" applyNumberFormat="1" applyFont="1" applyBorder="1" applyAlignment="1">
      <alignment horizontal="center" vertical="center" wrapText="1"/>
    </xf>
    <xf numFmtId="0" fontId="4" fillId="0" borderId="3" xfId="0" applyFont="1" applyBorder="1" applyAlignment="1">
      <alignment horizontal="left" wrapText="1"/>
    </xf>
    <xf numFmtId="0" fontId="4" fillId="0" borderId="0" xfId="0" applyFont="1" applyAlignment="1">
      <alignment horizontal="left" wrapText="1" indent="6"/>
    </xf>
    <xf numFmtId="0" fontId="6" fillId="0" borderId="0" xfId="0" applyFont="1" applyAlignment="1">
      <alignment horizontal="left" wrapText="1"/>
    </xf>
    <xf numFmtId="0" fontId="6" fillId="0" borderId="0" xfId="0" applyFont="1" applyAlignment="1">
      <alignment horizontal="left" wrapText="1" indent="9"/>
    </xf>
    <xf numFmtId="0" fontId="3" fillId="0" borderId="2" xfId="0" applyFont="1" applyBorder="1" applyAlignment="1">
      <alignment horizontal="center" wrapText="1"/>
    </xf>
    <xf numFmtId="171" fontId="4" fillId="0" borderId="0" xfId="0" applyNumberFormat="1" applyFont="1" applyAlignment="1">
      <alignment horizontal="right" wrapText="1"/>
    </xf>
    <xf numFmtId="171" fontId="4" fillId="0" borderId="1" xfId="0" applyNumberFormat="1" applyFont="1" applyBorder="1" applyAlignment="1">
      <alignment horizontal="right" wrapText="1"/>
    </xf>
    <xf numFmtId="168" fontId="4" fillId="0" borderId="6" xfId="0" applyNumberFormat="1" applyFont="1" applyBorder="1" applyAlignment="1">
      <alignment horizontal="right" vertical="center" wrapText="1"/>
    </xf>
    <xf numFmtId="0" fontId="4" fillId="0" borderId="5" xfId="0" applyFont="1" applyBorder="1" applyAlignment="1">
      <alignment horizontal="left" wrapText="1"/>
    </xf>
    <xf numFmtId="172" fontId="4" fillId="0" borderId="0" xfId="0" applyNumberFormat="1" applyFont="1" applyAlignment="1">
      <alignment wrapText="1"/>
    </xf>
    <xf numFmtId="0" fontId="0" fillId="0" borderId="0" xfId="0" applyAlignment="1">
      <alignment vertical="center"/>
    </xf>
    <xf numFmtId="165" fontId="4" fillId="0" borderId="3" xfId="0" applyNumberFormat="1" applyFont="1" applyBorder="1" applyAlignment="1">
      <alignment horizontal="right" wrapText="1"/>
    </xf>
    <xf numFmtId="173" fontId="4" fillId="0" borderId="0" xfId="0" applyNumberFormat="1" applyFont="1" applyAlignment="1">
      <alignment horizontal="center" wrapText="1"/>
    </xf>
    <xf numFmtId="0" fontId="3" fillId="0" borderId="0" xfId="0" applyFont="1" applyAlignment="1">
      <alignment horizontal="left" vertical="center" wrapText="1"/>
    </xf>
    <xf numFmtId="173" fontId="4" fillId="0" borderId="0" xfId="0" applyNumberFormat="1" applyFont="1" applyAlignment="1">
      <alignment horizontal="center" vertical="center" wrapText="1"/>
    </xf>
    <xf numFmtId="170" fontId="3" fillId="0" borderId="2" xfId="0" applyNumberFormat="1" applyFont="1" applyBorder="1" applyAlignment="1">
      <alignment horizontal="center" wrapText="1"/>
    </xf>
    <xf numFmtId="0" fontId="4" fillId="0" borderId="0" xfId="3" applyFont="1"/>
    <xf numFmtId="0" fontId="13" fillId="0" borderId="0" xfId="3" applyFont="1" applyAlignment="1">
      <alignment vertical="top" wrapText="1"/>
    </xf>
    <xf numFmtId="0" fontId="15" fillId="0" borderId="0" xfId="3" applyFont="1" applyAlignment="1">
      <alignment vertical="top" wrapText="1"/>
    </xf>
    <xf numFmtId="0" fontId="10" fillId="0" borderId="0" xfId="3" applyFont="1" applyAlignment="1">
      <alignment horizontal="left" vertical="top" wrapText="1"/>
    </xf>
    <xf numFmtId="0" fontId="15" fillId="0" borderId="0" xfId="3" applyFont="1" applyAlignment="1">
      <alignment horizontal="left" vertical="top" wrapText="1"/>
    </xf>
    <xf numFmtId="0" fontId="4" fillId="0" borderId="0" xfId="3" applyFont="1" applyAlignment="1">
      <alignment horizontal="right"/>
    </xf>
    <xf numFmtId="0" fontId="17" fillId="0" borderId="0" xfId="3" applyFont="1"/>
    <xf numFmtId="0" fontId="3" fillId="0" borderId="0" xfId="5" applyFont="1" applyAlignment="1">
      <alignment wrapText="1"/>
    </xf>
    <xf numFmtId="0" fontId="19" fillId="0" borderId="0" xfId="5"/>
    <xf numFmtId="0" fontId="4" fillId="0" borderId="0" xfId="6">
      <alignment wrapText="1"/>
    </xf>
    <xf numFmtId="0" fontId="4" fillId="0" borderId="0" xfId="5" applyFont="1" applyAlignment="1">
      <alignment horizontal="center" wrapText="1"/>
    </xf>
    <xf numFmtId="0" fontId="18" fillId="0" borderId="0" xfId="7" applyAlignment="1">
      <alignment wrapText="1"/>
    </xf>
    <xf numFmtId="164" fontId="4" fillId="0" borderId="0" xfId="5" applyNumberFormat="1" applyFont="1" applyAlignment="1">
      <alignment horizontal="center" wrapText="1"/>
    </xf>
    <xf numFmtId="0" fontId="18" fillId="0" borderId="0" xfId="7" applyFill="1" applyAlignment="1">
      <alignment wrapText="1"/>
    </xf>
    <xf numFmtId="0" fontId="1" fillId="0" borderId="0" xfId="8" applyAlignment="1">
      <alignment wrapText="1"/>
    </xf>
    <xf numFmtId="0" fontId="3" fillId="0" borderId="1" xfId="5" applyFont="1" applyBorder="1" applyAlignment="1">
      <alignment horizontal="center" wrapText="1"/>
    </xf>
    <xf numFmtId="0" fontId="3" fillId="0" borderId="2" xfId="5" applyFont="1" applyBorder="1" applyAlignment="1">
      <alignment horizontal="center" wrapText="1"/>
    </xf>
    <xf numFmtId="0" fontId="4" fillId="0" borderId="3" xfId="5" applyFont="1" applyBorder="1" applyAlignment="1">
      <alignment wrapText="1"/>
    </xf>
    <xf numFmtId="0" fontId="4" fillId="0" borderId="0" xfId="2">
      <alignment wrapText="1"/>
    </xf>
    <xf numFmtId="169" fontId="4" fillId="0" borderId="3" xfId="1" applyNumberFormat="1" applyFont="1" applyFill="1" applyBorder="1" applyAlignment="1">
      <alignment horizontal="right" wrapText="1"/>
    </xf>
    <xf numFmtId="0" fontId="19" fillId="0" borderId="0" xfId="5" applyAlignment="1">
      <alignment horizontal="right"/>
    </xf>
    <xf numFmtId="0" fontId="4" fillId="0" borderId="3" xfId="5" applyFont="1" applyBorder="1" applyAlignment="1">
      <alignment horizontal="right" wrapText="1"/>
    </xf>
    <xf numFmtId="165" fontId="4" fillId="0" borderId="3" xfId="5" applyNumberFormat="1" applyFont="1" applyBorder="1" applyAlignment="1">
      <alignment horizontal="right" wrapText="1"/>
    </xf>
    <xf numFmtId="174" fontId="4" fillId="0" borderId="0" xfId="5" applyNumberFormat="1" applyFont="1" applyAlignment="1">
      <alignment wrapText="1"/>
    </xf>
    <xf numFmtId="0" fontId="4" fillId="0" borderId="0" xfId="2" applyAlignment="1">
      <alignment horizontal="right" wrapText="1"/>
    </xf>
    <xf numFmtId="169" fontId="4" fillId="0" borderId="0" xfId="1" applyNumberFormat="1" applyFont="1" applyFill="1" applyAlignment="1">
      <alignment horizontal="right" wrapText="1"/>
    </xf>
    <xf numFmtId="0" fontId="4" fillId="0" borderId="0" xfId="5" applyFont="1" applyAlignment="1">
      <alignment horizontal="right" wrapText="1"/>
    </xf>
    <xf numFmtId="165" fontId="4" fillId="0" borderId="0" xfId="5" applyNumberFormat="1" applyFont="1" applyAlignment="1">
      <alignment horizontal="right" wrapText="1"/>
    </xf>
    <xf numFmtId="174" fontId="4" fillId="0" borderId="0" xfId="5" applyNumberFormat="1" applyFont="1" applyAlignment="1">
      <alignment horizontal="right" wrapText="1"/>
    </xf>
    <xf numFmtId="175" fontId="4" fillId="0" borderId="0" xfId="5" applyNumberFormat="1" applyFont="1" applyAlignment="1">
      <alignment horizontal="right" wrapText="1"/>
    </xf>
    <xf numFmtId="0" fontId="20" fillId="0" borderId="0" xfId="5" applyFont="1" applyAlignment="1">
      <alignment wrapText="1"/>
    </xf>
    <xf numFmtId="164" fontId="3" fillId="0" borderId="2" xfId="5" applyNumberFormat="1" applyFont="1" applyBorder="1" applyAlignment="1">
      <alignment horizontal="center" wrapText="1"/>
    </xf>
    <xf numFmtId="0" fontId="3" fillId="0" borderId="3" xfId="5" applyFont="1" applyBorder="1" applyAlignment="1">
      <alignment horizontal="center" wrapText="1"/>
    </xf>
    <xf numFmtId="0" fontId="6" fillId="0" borderId="3" xfId="5" applyFont="1" applyBorder="1" applyAlignment="1">
      <alignment wrapText="1"/>
    </xf>
    <xf numFmtId="0" fontId="4" fillId="0" borderId="0" xfId="5" applyFont="1" applyAlignment="1">
      <alignment wrapText="1" indent="2"/>
    </xf>
    <xf numFmtId="167" fontId="4" fillId="0" borderId="0" xfId="5" applyNumberFormat="1" applyFont="1" applyAlignment="1">
      <alignment horizontal="right" wrapText="1"/>
    </xf>
    <xf numFmtId="167" fontId="4" fillId="0" borderId="1" xfId="5" applyNumberFormat="1" applyFont="1" applyBorder="1" applyAlignment="1">
      <alignment horizontal="right" wrapText="1"/>
    </xf>
    <xf numFmtId="165" fontId="4" fillId="0" borderId="6" xfId="5" applyNumberFormat="1" applyFont="1" applyBorder="1" applyAlignment="1">
      <alignment horizontal="right" vertical="center" wrapText="1"/>
    </xf>
    <xf numFmtId="0" fontId="19" fillId="0" borderId="0" xfId="5" applyAlignment="1">
      <alignment horizontal="right" vertical="center"/>
    </xf>
    <xf numFmtId="0" fontId="4" fillId="0" borderId="5" xfId="5" applyFont="1" applyBorder="1" applyAlignment="1">
      <alignment horizontal="right" wrapText="1"/>
    </xf>
    <xf numFmtId="0" fontId="1" fillId="0" borderId="0" xfId="9"/>
    <xf numFmtId="0" fontId="20" fillId="0" borderId="0" xfId="9" applyFont="1" applyAlignment="1">
      <alignment wrapText="1"/>
    </xf>
    <xf numFmtId="0" fontId="3" fillId="0" borderId="0" xfId="9" applyFont="1" applyAlignment="1">
      <alignment horizontal="center" wrapText="1"/>
    </xf>
    <xf numFmtId="164" fontId="3" fillId="0" borderId="2" xfId="9" applyNumberFormat="1" applyFont="1" applyBorder="1" applyAlignment="1">
      <alignment horizontal="center" wrapText="1"/>
    </xf>
    <xf numFmtId="0" fontId="3" fillId="0" borderId="3" xfId="9" applyFont="1" applyBorder="1" applyAlignment="1">
      <alignment horizontal="center" wrapText="1"/>
    </xf>
    <xf numFmtId="0" fontId="3" fillId="0" borderId="0" xfId="9" applyFont="1" applyAlignment="1">
      <alignment wrapText="1"/>
    </xf>
    <xf numFmtId="165" fontId="4" fillId="0" borderId="0" xfId="9" applyNumberFormat="1" applyFont="1" applyAlignment="1">
      <alignment horizontal="right" wrapText="1"/>
    </xf>
    <xf numFmtId="0" fontId="4" fillId="0" borderId="0" xfId="6" applyAlignment="1">
      <alignment horizontal="right" wrapText="1"/>
    </xf>
    <xf numFmtId="0" fontId="4" fillId="0" borderId="0" xfId="9" applyFont="1" applyAlignment="1">
      <alignment wrapText="1" indent="2"/>
    </xf>
    <xf numFmtId="167" fontId="4" fillId="0" borderId="0" xfId="9" applyNumberFormat="1" applyFont="1" applyAlignment="1">
      <alignment horizontal="right" wrapText="1"/>
    </xf>
    <xf numFmtId="165" fontId="4" fillId="0" borderId="6" xfId="9" applyNumberFormat="1" applyFont="1" applyBorder="1" applyAlignment="1">
      <alignment horizontal="right" vertical="center" wrapText="1"/>
    </xf>
    <xf numFmtId="165" fontId="4" fillId="0" borderId="0" xfId="9" applyNumberFormat="1" applyFont="1" applyAlignment="1">
      <alignment horizontal="right" vertical="center" wrapText="1"/>
    </xf>
    <xf numFmtId="174" fontId="4" fillId="0" borderId="0" xfId="9" applyNumberFormat="1" applyFont="1" applyAlignment="1">
      <alignment horizontal="right" wrapText="1"/>
    </xf>
    <xf numFmtId="176" fontId="4" fillId="0" borderId="0" xfId="10" applyNumberFormat="1" applyFont="1" applyAlignment="1">
      <alignment horizontal="right" vertical="center" wrapText="1"/>
    </xf>
    <xf numFmtId="0" fontId="4" fillId="0" borderId="5" xfId="5" applyFont="1" applyBorder="1" applyAlignment="1">
      <alignment wrapText="1"/>
    </xf>
    <xf numFmtId="0" fontId="6" fillId="0" borderId="5" xfId="5" applyFont="1" applyBorder="1" applyAlignment="1">
      <alignment wrapText="1"/>
    </xf>
    <xf numFmtId="173" fontId="4" fillId="0" borderId="0" xfId="5" applyNumberFormat="1" applyFont="1" applyAlignment="1">
      <alignment horizontal="center" wrapText="1"/>
    </xf>
    <xf numFmtId="164" fontId="4" fillId="0" borderId="1" xfId="5" applyNumberFormat="1" applyFont="1" applyBorder="1" applyAlignment="1">
      <alignment horizontal="right" wrapText="1"/>
    </xf>
    <xf numFmtId="0" fontId="3" fillId="0" borderId="0" xfId="5" applyFont="1" applyAlignment="1">
      <alignment horizontal="left" wrapText="1" indent="2"/>
    </xf>
    <xf numFmtId="173" fontId="4" fillId="0" borderId="0" xfId="5" applyNumberFormat="1" applyFont="1" applyAlignment="1">
      <alignment horizontal="center" vertical="center" wrapText="1"/>
    </xf>
    <xf numFmtId="0" fontId="19" fillId="0" borderId="0" xfId="5" applyAlignment="1">
      <alignment vertical="center"/>
    </xf>
    <xf numFmtId="0" fontId="18" fillId="0" borderId="0" xfId="4" applyAlignment="1">
      <alignment wrapText="1"/>
    </xf>
    <xf numFmtId="165" fontId="19" fillId="0" borderId="0" xfId="5" applyNumberFormat="1"/>
    <xf numFmtId="177" fontId="4" fillId="0" borderId="0" xfId="9" applyNumberFormat="1" applyFont="1" applyAlignment="1">
      <alignment horizontal="right" wrapText="1"/>
    </xf>
    <xf numFmtId="178" fontId="0" fillId="0" borderId="0" xfId="0" applyNumberFormat="1"/>
    <xf numFmtId="0" fontId="4" fillId="0" borderId="0" xfId="6">
      <alignment wrapText="1"/>
    </xf>
    <xf numFmtId="0" fontId="19" fillId="0" borderId="0" xfId="5"/>
    <xf numFmtId="0" fontId="3" fillId="0" borderId="0" xfId="5" applyFont="1" applyAlignment="1">
      <alignment wrapText="1"/>
    </xf>
    <xf numFmtId="0" fontId="3" fillId="0" borderId="1" xfId="0" applyFont="1" applyBorder="1" applyAlignment="1">
      <alignment horizontal="center" wrapText="1"/>
    </xf>
    <xf numFmtId="0" fontId="0" fillId="0" borderId="0" xfId="0"/>
    <xf numFmtId="0" fontId="4" fillId="0" borderId="0" xfId="0" applyFont="1" applyAlignment="1">
      <alignment horizontal="center" wrapText="1"/>
    </xf>
    <xf numFmtId="0" fontId="2" fillId="0" borderId="0" xfId="0" applyFont="1" applyAlignment="1">
      <alignment horizontal="center" wrapText="1"/>
    </xf>
    <xf numFmtId="0" fontId="3" fillId="0" borderId="0" xfId="0" applyFont="1" applyAlignment="1">
      <alignment horizontal="center" wrapText="1"/>
    </xf>
    <xf numFmtId="0" fontId="3" fillId="0" borderId="1" xfId="5" applyFont="1" applyBorder="1" applyAlignment="1">
      <alignment horizontal="center" wrapText="1"/>
    </xf>
    <xf numFmtId="0" fontId="6" fillId="0" borderId="0" xfId="5" applyFont="1" applyAlignment="1">
      <alignment horizontal="left" wrapText="1"/>
    </xf>
    <xf numFmtId="0" fontId="4" fillId="0" borderId="0" xfId="5" applyFont="1" applyAlignment="1">
      <alignment horizontal="center" wrapText="1"/>
    </xf>
    <xf numFmtId="0" fontId="2" fillId="0" borderId="0" xfId="5" applyFont="1" applyAlignment="1">
      <alignment horizontal="center" wrapText="1"/>
    </xf>
    <xf numFmtId="0" fontId="3" fillId="0" borderId="0" xfId="5" applyFont="1" applyAlignment="1">
      <alignment horizontal="center" wrapText="1"/>
    </xf>
    <xf numFmtId="0" fontId="20" fillId="0" borderId="0" xfId="5" applyFont="1" applyAlignment="1">
      <alignment wrapText="1"/>
    </xf>
    <xf numFmtId="0" fontId="4" fillId="0" borderId="0" xfId="9" applyFont="1" applyAlignment="1">
      <alignment horizontal="center" wrapText="1"/>
    </xf>
    <xf numFmtId="0" fontId="2" fillId="0" borderId="0" xfId="9" applyFont="1" applyAlignment="1">
      <alignment horizontal="center" wrapText="1"/>
    </xf>
    <xf numFmtId="0" fontId="20" fillId="0" borderId="0" xfId="9" applyFont="1" applyAlignment="1">
      <alignment wrapText="1"/>
    </xf>
    <xf numFmtId="0" fontId="3" fillId="0" borderId="0" xfId="9" applyFont="1" applyAlignment="1">
      <alignment horizontal="center" wrapText="1"/>
    </xf>
    <xf numFmtId="0" fontId="1" fillId="0" borderId="0" xfId="9"/>
    <xf numFmtId="0" fontId="3" fillId="0" borderId="1" xfId="9" applyFont="1" applyBorder="1" applyAlignment="1">
      <alignment horizontal="center" wrapText="1"/>
    </xf>
    <xf numFmtId="0" fontId="6" fillId="0" borderId="0" xfId="9" applyFont="1" applyAlignment="1">
      <alignment horizontal="left" wrapText="1"/>
    </xf>
    <xf numFmtId="170" fontId="3" fillId="0" borderId="2" xfId="0" applyNumberFormat="1" applyFont="1" applyBorder="1" applyAlignment="1">
      <alignment horizontal="center" vertical="center" wrapText="1"/>
    </xf>
    <xf numFmtId="0" fontId="3" fillId="0" borderId="2" xfId="0" applyFont="1" applyBorder="1" applyAlignment="1">
      <alignment horizontal="center" vertical="center" wrapText="1"/>
    </xf>
    <xf numFmtId="0" fontId="6" fillId="0" borderId="0" xfId="0" applyFont="1" applyAlignment="1">
      <alignment vertical="center" wrapText="1"/>
    </xf>
    <xf numFmtId="0" fontId="0" fillId="0" borderId="0" xfId="0" applyAlignment="1">
      <alignment vertical="center"/>
    </xf>
    <xf numFmtId="0" fontId="6" fillId="0" borderId="0" xfId="0" applyFont="1" applyAlignment="1">
      <alignment wrapText="1"/>
    </xf>
    <xf numFmtId="0" fontId="6" fillId="0" borderId="0" xfId="5" applyFont="1" applyAlignment="1">
      <alignment wrapText="1"/>
    </xf>
    <xf numFmtId="0" fontId="3" fillId="3" borderId="0" xfId="5" applyFont="1" applyFill="1" applyAlignment="1">
      <alignment horizontal="center" wrapText="1"/>
    </xf>
    <xf numFmtId="0" fontId="12" fillId="0" borderId="0" xfId="3" applyFont="1" applyAlignment="1">
      <alignment horizontal="left" vertical="center"/>
    </xf>
    <xf numFmtId="0" fontId="12" fillId="0" borderId="0" xfId="3" applyFont="1" applyAlignment="1">
      <alignment vertical="top" wrapText="1"/>
    </xf>
    <xf numFmtId="0" fontId="15" fillId="0" borderId="0" xfId="3" applyFont="1" applyAlignment="1">
      <alignment horizontal="left" vertical="top" wrapText="1"/>
    </xf>
    <xf numFmtId="0" fontId="15" fillId="0" borderId="0" xfId="3" applyFont="1" applyAlignment="1">
      <alignment horizontal="right" vertical="top" wrapText="1"/>
    </xf>
    <xf numFmtId="0" fontId="17" fillId="0" borderId="0" xfId="3" applyFont="1" applyAlignment="1">
      <alignment horizontal="center"/>
    </xf>
    <xf numFmtId="0" fontId="9" fillId="0" borderId="0" xfId="3" applyFont="1" applyAlignment="1">
      <alignment vertical="top" wrapText="1"/>
    </xf>
    <xf numFmtId="0" fontId="4" fillId="0" borderId="0" xfId="3" applyFont="1" applyAlignment="1">
      <alignment vertical="top" wrapText="1"/>
    </xf>
    <xf numFmtId="0" fontId="10" fillId="0" borderId="0" xfId="3" applyFont="1" applyAlignment="1">
      <alignment vertical="top" wrapText="1"/>
    </xf>
  </cellXfs>
  <cellStyles count="11">
    <cellStyle name="Currency" xfId="1" builtinId="4"/>
    <cellStyle name="Hyperlink" xfId="4" builtinId="8"/>
    <cellStyle name="Hyperlink 2" xfId="7" xr:uid="{CB6F64DE-0F61-478D-9A0D-9C7DE6E07AE5}"/>
    <cellStyle name="Normal" xfId="0" builtinId="0"/>
    <cellStyle name="Normal 2" xfId="5" xr:uid="{A0D7FAA7-E9C6-4F24-BF29-A5994F23FBF9}"/>
    <cellStyle name="Normal 2 2" xfId="3" xr:uid="{36466308-8374-4732-9F95-8DBDD33DBAD7}"/>
    <cellStyle name="Normal 3" xfId="8" xr:uid="{7373880F-6187-4D69-8C61-73378016C486}"/>
    <cellStyle name="Normal 4" xfId="9" xr:uid="{A8B2CA2F-C261-4EC3-8977-B96668A6C9FE}"/>
    <cellStyle name="Percent 2" xfId="10" xr:uid="{B818A8E3-FA0A-4BEF-BC8E-6F836DA7B381}"/>
    <cellStyle name="Table (Normal)" xfId="2" xr:uid="{3D2050B6-C659-422B-B8CF-31F22919974D}"/>
    <cellStyle name="Table (Normal) 2 2" xfId="6" xr:uid="{A22502DB-6A0E-4B7F-AB98-DB74F8D9E7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customXml" Target="../customXml/item3.xml"/><Relationship Id="rId21" Type="http://schemas.openxmlformats.org/officeDocument/2006/relationships/externalLink" Target="externalLinks/externalLink7.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343D4967-F0AC-4D1B-9640-7DCEDB43C37D}"/>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IN" sz="100">
              <a:latin typeface="ZWAdobeF" pitchFamily="2" charset="0"/>
            </a:rPr>
            <a:t>X10A0T</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435C56A0-0092-4612-A4A4-66ECFF535DD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IN" sz="100">
              <a:latin typeface="ZWAdobeF" pitchFamily="2" charset="0"/>
            </a:rPr>
            <a:t>X13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6BC4BC9A-3911-45D7-ADFD-257E3668AD2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IN" sz="100">
              <a:latin typeface="ZWAdobeF" pitchFamily="2" charset="0"/>
            </a:rPr>
            <a:t>X13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7546E10F-6AFE-47D1-B638-C5A6D5CBBB52}"/>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IN" sz="100">
              <a:latin typeface="ZWAdobeF" pitchFamily="2" charset="0"/>
            </a:rPr>
            <a:t>X13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EBDBD707-0F94-4331-8BB8-49B3A9C2524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IN" sz="100">
              <a:latin typeface="ZWAdobeF" pitchFamily="2" charset="0"/>
            </a:rPr>
            <a:t>X14A0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26989;&#21209;&#37325;&#35201;&#20107;&#38917;\Year%202003\Mar%202003\Documents%20and%20Settings\Administrator\My%20Documents\&#26417;&#28113;&#24604;&#30340;&#26360;&#21253;\DL&amp;OH-40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20%20APR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ocuments%20and%20Settings\jlin\Local%20Settings\Temporary%20Internet%20Files\OLK15\ATD%20SPR%20Data%20for%20Board%209%2014%2003.xls"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file:///C:\Keysight%20Working\GFRC\FY'25\PR\Q2\Copy%20of%20Q2'25%20QTD%20Financial%20Notes_05.12.2025.xlsx" TargetMode="External"/><Relationship Id="rId1" Type="http://schemas.openxmlformats.org/officeDocument/2006/relationships/externalLinkPath" Target="/Keysight%20Working/GFRC/FY'25/PR/Q2/Copy%20of%20Q2'25%20QTD%20Financial%20Notes_05.12.2025.xlsx"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C:\Keysight%20Working\GFRC\FY'25\PR\Q2\Copy%20of%20Q2'25%20QTD%20Financial%20Notes_05.12.2025.xlsx" TargetMode="External"/><Relationship Id="rId1" Type="http://schemas.openxmlformats.org/officeDocument/2006/relationships/externalLinkPath" Target="https://keysighttech-my.sharepoint.com/Keysight%20Working/GFRC/FY'25/PR/Q2/Copy%20of%20Q2'25%20QTD%20Financial%20Notes_05.12.2025.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C:\Keysight%20Working\GFRC\FY'25\PR\Q4\PR%20FI\Support\Q4'25%20YTD%20Financial%20Notes_11.13.2025.xlsx" TargetMode="External"/><Relationship Id="rId1" Type="http://schemas.openxmlformats.org/officeDocument/2006/relationships/externalLinkPath" Target="/Keysight%20Working/GFRC/FY'25/PR/Q4/PR%20FI/Support/Q4'25%20YTD%20Financial%20Notes_11.13.202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KY\DKY%20Clients\Applied%20Molecular\current_progra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omain-rms\conso\LEVU\Working%20Capital%20Scope\Workingcapitalscope1.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Exec_Comp\!Clients\PetsMart\2003\091703%20top%2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John\Investments%202008\CSFB%2008_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22.q4cdn.com/My%20Documents/&#26989;&#21209;&#37325;&#35201;&#20107;&#38917;/Year%202003/Mar%202003/Documents%20and%20Settings/Administrator/My%20Documents/&#26417;&#28113;&#24604;&#30340;&#26360;&#21253;/DL&amp;OH-4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22.q4cdn.com/Back%20Up%20Files/Monthly%20reports/2004/2004-10/My%20Documents/TTU/TTU_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jlin\Local%20Settings\Temporary%20Internet%20Files\OLK15\ATD%20SPR%20Data%20for%20Board%209%2014%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jc-fs1\wg-c\INVEST\MandA\DEALS\Active\Airborne\Model\Model40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22.q4cdn.com/ACQUISITIONS/Actaris/Istanbul%20Model%20v2%2021%2007%20NSS%20PE%2020x%20225%20Interest%20Spread%20125%20UW%20Fee%20-used%20for%20Rating%20Pres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H-4011管報"/>
      <sheetName val="OneSource Temp Codes"/>
      <sheetName val="TTU"/>
      <sheetName val="Entity List"/>
      <sheetName val="Exit Forecast"/>
      <sheetName val="2nd Qtr"/>
      <sheetName val="3rd Qtr"/>
      <sheetName val="4th Qtr"/>
      <sheetName val="5th Qtr"/>
      <sheetName val="6th Qtr"/>
      <sheetName val="7th Qtr"/>
      <sheetName val="Value_List"/>
      <sheetName val="Template"/>
      <sheetName val="Bu_Lookup"/>
      <sheetName val="JULY"/>
      <sheetName val="field"/>
      <sheetName val="Return to Provision"/>
      <sheetName val="PO Summary 9912"/>
      <sheetName val="Exit_Forecast"/>
      <sheetName val="2nd_Qtr"/>
      <sheetName val="3rd_Qtr"/>
      <sheetName val="4th_Qtr"/>
      <sheetName val="5th_Qtr"/>
      <sheetName val="6th_Qtr"/>
      <sheetName val="7th_Qtr"/>
      <sheetName val="Entity_List"/>
      <sheetName val="OneSource_Temp_Codes"/>
      <sheetName val="Return_to_Provision"/>
      <sheetName val="PO_Summary_9912"/>
      <sheetName val="CEG_Group_Codes"/>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HOLDINGS"/>
      <sheetName val="CHANGES IN ACCT VALUE"/>
      <sheetName val="INC SUMMARY"/>
      <sheetName val="INT EARNED &amp; RECEIVED"/>
      <sheetName val="RECONCILIATION"/>
      <sheetName val="DETAIL"/>
      <sheetName val="Caterpillar"/>
      <sheetName val="Heller"/>
      <sheetName val="B of A"/>
      <sheetName val="Merrill"/>
      <sheetName val="Abbott"/>
      <sheetName val="Assoc. Corp."/>
      <sheetName val="AIG"/>
      <sheetName val="Re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8">
          <cell r="D18">
            <v>9346.1117344690465</v>
          </cell>
        </row>
        <row r="19">
          <cell r="D19">
            <v>9329.3502656200853</v>
          </cell>
        </row>
        <row r="20">
          <cell r="D20">
            <v>9312.5391058637742</v>
          </cell>
        </row>
        <row r="21">
          <cell r="D21">
            <v>9295.6781078868735</v>
          </cell>
        </row>
        <row r="22">
          <cell r="D22">
            <v>9278.7671239394185</v>
          </cell>
        </row>
        <row r="23">
          <cell r="D23">
            <v>9261.8060058334304</v>
          </cell>
        </row>
        <row r="24">
          <cell r="D24">
            <v>9244.7946049416078</v>
          </cell>
        </row>
        <row r="25">
          <cell r="D25">
            <v>9227.7327721960355</v>
          </cell>
        </row>
        <row r="26">
          <cell r="D26">
            <v>9210.6203580868714</v>
          </cell>
        </row>
        <row r="27">
          <cell r="D27">
            <v>9193.4572126610346</v>
          </cell>
        </row>
        <row r="28">
          <cell r="D28">
            <v>9176.2431855208997</v>
          </cell>
        </row>
        <row r="29">
          <cell r="D29">
            <v>9158.9781258229723</v>
          </cell>
        </row>
        <row r="30">
          <cell r="D30">
            <v>9141.6618822765649</v>
          </cell>
        </row>
        <row r="31">
          <cell r="D31">
            <v>9124.2943031424766</v>
          </cell>
        </row>
        <row r="32">
          <cell r="D32">
            <v>9106.8752362316645</v>
          </cell>
        </row>
        <row r="33">
          <cell r="D33">
            <v>9089.4045289039077</v>
          </cell>
        </row>
        <row r="34">
          <cell r="D34">
            <v>9071.8820280664622</v>
          </cell>
        </row>
        <row r="35">
          <cell r="D35">
            <v>9054.3075801727355</v>
          </cell>
        </row>
        <row r="36">
          <cell r="D36">
            <v>9036.6810312209273</v>
          </cell>
        </row>
        <row r="37">
          <cell r="D37">
            <v>9019.0022267526856</v>
          </cell>
        </row>
        <row r="38">
          <cell r="D38">
            <v>9001.2710118517534</v>
          </cell>
        </row>
        <row r="39">
          <cell r="D39">
            <v>8983.4872311426097</v>
          </cell>
        </row>
        <row r="40">
          <cell r="D40">
            <v>8965.6507287891091</v>
          </cell>
        </row>
        <row r="41">
          <cell r="D41">
            <v>8947.7613484931153</v>
          </cell>
        </row>
        <row r="42">
          <cell r="D42">
            <v>8929.8189334931285</v>
          </cell>
        </row>
        <row r="43">
          <cell r="D43">
            <v>8911.8233265629206</v>
          </cell>
        </row>
        <row r="45">
          <cell r="D45">
            <v>27988.00110595290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POV"/>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venue reporting YOY"/>
      <sheetName val="Revenue reporting QOQ"/>
      <sheetName val="Orders reporting YOY"/>
      <sheetName val="Orders reporting QOQ"/>
      <sheetName val="Revenue YOY"/>
      <sheetName val="Revenue QOQ"/>
      <sheetName val="Orders YOY"/>
      <sheetName val="Orders QOQ"/>
      <sheetName val="Keysight Orders Revenue"/>
      <sheetName val="Revenue Input CSG Q1"/>
      <sheetName val="Revenue Input EISG Q1"/>
      <sheetName val="Order Input CSG Q1"/>
      <sheetName val="Order Input EISG Q1"/>
      <sheetName val="Revenue support YOY"/>
      <sheetName val="Revenue Acquisition"/>
      <sheetName val="Revenue support QOQ"/>
      <sheetName val="Orders support YOY"/>
      <sheetName val="Orders Acquisitions"/>
      <sheetName val="Orders support QOQ"/>
      <sheetName val="Acq MSTR_Q3'24"/>
      <sheetName val="Acq_Q1'23"/>
      <sheetName val="Acq_Q1'23 (Operating profit)"/>
      <sheetName val="POV"/>
      <sheetName val="Revenue by Country_KT"/>
      <sheetName val="Orders by Country_KT"/>
      <sheetName val="Currency Report(Rg_Rev_Qtd)"/>
      <sheetName val="Currency Report(Rg_Ord_Qtd)"/>
      <sheetName val="MDA_08122024"/>
      <sheetName val="EPS YOY QTD"/>
      <sheetName val="OM_incremental"/>
      <sheetName val="om_incremental-Input"/>
      <sheetName val="OS Pull"/>
      <sheetName val="OS Pull Rounded"/>
      <sheetName val="OS Pull GAAP"/>
      <sheetName val="Currency report Op Income core"/>
    </sheetNames>
    <sheetDataSet>
      <sheetData sheetId="0">
        <row r="9">
          <cell r="D9">
            <v>913</v>
          </cell>
        </row>
      </sheetData>
      <sheetData sheetId="1"/>
      <sheetData sheetId="2"/>
      <sheetData sheetId="3"/>
      <sheetData sheetId="4">
        <row r="6">
          <cell r="AQ6">
            <v>1309.7881932396347</v>
          </cell>
        </row>
      </sheetData>
      <sheetData sheetId="5"/>
      <sheetData sheetId="6"/>
      <sheetData sheetId="7"/>
      <sheetData sheetId="8"/>
      <sheetData sheetId="9">
        <row r="47">
          <cell r="C47">
            <v>4.104303032966361</v>
          </cell>
        </row>
      </sheetData>
      <sheetData sheetId="10">
        <row r="47">
          <cell r="C4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C2">
            <v>328497750.30624205</v>
          </cell>
        </row>
      </sheetData>
      <sheetData sheetId="32"/>
      <sheetData sheetId="33">
        <row r="2">
          <cell r="F2">
            <v>207551177.7040588</v>
          </cell>
        </row>
      </sheetData>
      <sheetData sheetId="34">
        <row r="40">
          <cell r="J40">
            <v>-5115.9963236127724</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venue reporting YOY"/>
      <sheetName val="Revenue reporting QOQ"/>
      <sheetName val="Orders reporting YOY"/>
      <sheetName val="Orders reporting QOQ"/>
      <sheetName val="Revenue YOY"/>
      <sheetName val="Revenue QOQ"/>
      <sheetName val="Orders YOY"/>
      <sheetName val="Orders QOQ"/>
      <sheetName val="Keysight Orders Revenue"/>
      <sheetName val="Revenue Input CSG Q1"/>
      <sheetName val="Revenue Input EISG Q1"/>
      <sheetName val="Order Input CSG Q1"/>
      <sheetName val="Order Input EISG Q1"/>
      <sheetName val="Revenue support YOY"/>
      <sheetName val="Revenue Acquisition"/>
      <sheetName val="Revenue support QOQ"/>
      <sheetName val="Orders support YOY"/>
      <sheetName val="Orders Acquisitions"/>
      <sheetName val="Orders support QOQ"/>
      <sheetName val="Acq MSTR_Q3'24"/>
      <sheetName val="Acq_Q1'23"/>
      <sheetName val="Acq_Q1'23 (Operating profit)"/>
      <sheetName val="POV"/>
      <sheetName val="Revenue by Country_KT"/>
      <sheetName val="Orders by Country_KT"/>
      <sheetName val="Currency Report(Rg_Rev_Qtd)"/>
      <sheetName val="Currency Report(Rg_Ord_Qtd)"/>
      <sheetName val="MDA_08122024"/>
      <sheetName val="EPS YOY QTD"/>
      <sheetName val="OM_incremental"/>
      <sheetName val="om_incremental-Input"/>
      <sheetName val="OS Pull"/>
      <sheetName val="OS Pull Rounded"/>
      <sheetName val="OS Pull GAAP"/>
      <sheetName val="Currency report Op Income core"/>
    </sheetNames>
    <sheetDataSet>
      <sheetData sheetId="0">
        <row r="9">
          <cell r="D9">
            <v>913</v>
          </cell>
        </row>
      </sheetData>
      <sheetData sheetId="1"/>
      <sheetData sheetId="2"/>
      <sheetData sheetId="3"/>
      <sheetData sheetId="4">
        <row r="6">
          <cell r="AQ6">
            <v>1309.7881932396347</v>
          </cell>
        </row>
      </sheetData>
      <sheetData sheetId="5"/>
      <sheetData sheetId="6"/>
      <sheetData sheetId="7"/>
      <sheetData sheetId="8"/>
      <sheetData sheetId="9">
        <row r="47">
          <cell r="C47">
            <v>4.104303032966361</v>
          </cell>
        </row>
      </sheetData>
      <sheetData sheetId="10">
        <row r="47">
          <cell r="C4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C2">
            <v>328497750.30624205</v>
          </cell>
        </row>
      </sheetData>
      <sheetData sheetId="32"/>
      <sheetData sheetId="33">
        <row r="2">
          <cell r="F2">
            <v>207551177.7040588</v>
          </cell>
        </row>
      </sheetData>
      <sheetData sheetId="34">
        <row r="40">
          <cell r="J40">
            <v>-5115.9963236127724</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venue reporting YOY"/>
      <sheetName val="Orders reporting YOY"/>
      <sheetName val="Revenue YOY"/>
      <sheetName val="Orders YOY"/>
      <sheetName val="Revenue support YOY"/>
      <sheetName val="Revenue Acquisition"/>
      <sheetName val="Orders support YOY"/>
      <sheetName val="Orders Acquisitions"/>
      <sheetName val="Acq MSTR_Q3'24"/>
      <sheetName val="Acq MSTR_Q2'24"/>
      <sheetName val="Revenue by Country_KT"/>
      <sheetName val="Orders by Country_KT"/>
      <sheetName val="Currency Report(Rg_Rev_Qtd)"/>
      <sheetName val="Currency Report(Rg_Ord_Qtd)"/>
      <sheetName val="Acq MSTR Q2'23"/>
      <sheetName val="Acq MSTR Q3'23"/>
      <sheetName val="Acq MSTR Q4'23"/>
      <sheetName val="Acq MSTR YTD"/>
      <sheetName val="Acq"/>
      <sheetName val="Acq_Q4'22 (Operating profit)"/>
      <sheetName val="Keysight Orders Revenue"/>
      <sheetName val="Order Input CSG YTD"/>
      <sheetName val="Order Input EISG YTD"/>
      <sheetName val="Order Input CSG Q1"/>
      <sheetName val="Order Input CSG Q2"/>
      <sheetName val="Order Input CSG Q3"/>
      <sheetName val="Order Input CSG Q4"/>
      <sheetName val="Order Input EISG Q1"/>
      <sheetName val="Order Input EISG Q2"/>
      <sheetName val="Order Input EISG Q3"/>
      <sheetName val="Order Input EISG Q4"/>
      <sheetName val="Revenue Input CSG YTD"/>
      <sheetName val="Revenue Input EISG YTD"/>
      <sheetName val="Revenue Input CSG Q1"/>
      <sheetName val="Revenue Input CSG Q2"/>
      <sheetName val="Revenue Input CSG Q3"/>
      <sheetName val="Revenue Input CSG Q4"/>
      <sheetName val="Revenue Input EISG Q1"/>
      <sheetName val="Revenue Input EISG Q2"/>
      <sheetName val="Revenue Input EISG Q3"/>
      <sheetName val="Revenue Input EISG Q4"/>
      <sheetName val="EPS YOY"/>
      <sheetName val="Sheet1"/>
      <sheetName val="om_incremental"/>
      <sheetName val="om_incremental-Input"/>
      <sheetName val="OS Pull"/>
      <sheetName val="MDA_08122024"/>
      <sheetName val="OS Pull Rounded"/>
      <sheetName val="OS Pull GAAP"/>
      <sheetName val="Currency report Op Income core"/>
    </sheetNames>
    <sheetDataSet>
      <sheetData sheetId="0">
        <row r="9">
          <cell r="C9">
            <v>3726</v>
          </cell>
        </row>
      </sheetData>
      <sheetData sheetId="1"/>
      <sheetData sheetId="2">
        <row r="6">
          <cell r="AQ6">
            <v>5344.531749169355</v>
          </cell>
        </row>
      </sheetData>
      <sheetData sheetId="3"/>
      <sheetData sheetId="4"/>
      <sheetData sheetId="5"/>
      <sheetData sheetId="6"/>
      <sheetData sheetId="7"/>
      <sheetData sheetId="8">
        <row r="10">
          <cell r="AO10">
            <v>-583247.75486193004</v>
          </cell>
        </row>
      </sheetData>
      <sheetData sheetId="9">
        <row r="10">
          <cell r="AO10">
            <v>-102695.6822807140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47">
          <cell r="C47">
            <v>20.844966793829347</v>
          </cell>
        </row>
      </sheetData>
      <sheetData sheetId="32">
        <row r="47">
          <cell r="C47">
            <v>1.8419954056067969</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row r="2">
          <cell r="C2">
            <v>1393110266.6201398</v>
          </cell>
        </row>
      </sheetData>
      <sheetData sheetId="46"/>
      <sheetData sheetId="47"/>
      <sheetData sheetId="48">
        <row r="2">
          <cell r="F2">
            <v>876046204.12865913</v>
          </cell>
        </row>
      </sheetData>
      <sheetData sheetId="49">
        <row r="87">
          <cell r="J87">
            <v>-13161.023325805178</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icer_cash"/>
      <sheetName val="Officer_equity"/>
      <sheetName val="Dilution"/>
      <sheetName val="Employee ISO &amp; NSO Table"/>
      <sheetName val="Total Compensation"/>
      <sheetName val="All Other Comp"/>
      <sheetName val="3-year Equity Comp Trend"/>
      <sheetName val="DoNotDelete"/>
      <sheetName val="5-Year DCF"/>
      <sheetName val="Revenue Buildup"/>
      <sheetName val="Prob. Weight. DCF Summary"/>
      <sheetName val="IPO Valuation"/>
      <sheetName val="Case Comparison"/>
      <sheetName val="Summary Financials"/>
      <sheetName val="Capitalization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Cnot restated"/>
      <sheetName val="WCrestated"/>
      <sheetName val="rates"/>
      <sheetName val="DBFYCGST SI M&amp;N"/>
      <sheetName val="WCnot restated byquarter"/>
      <sheetName val="WC restated byquarter "/>
      <sheetName val="rates quarter"/>
      <sheetName val="CGSTbyquarter"/>
      <sheetName val="SI_Servizi_USD"/>
      <sheetName val="SI_Servizi_ITL"/>
      <sheetName val="M&amp;N"/>
      <sheetName val="Revenue YTD"/>
      <sheetName val="Revenue Full year "/>
      <sheetName val="Revenue Full Year"/>
      <sheetName val="Ebitda FRS"/>
      <sheetName val="P&amp;L"/>
      <sheetName val="estimate factories"/>
      <sheetName val="PPV Macon"/>
      <sheetName val="PPV Haguenau"/>
      <sheetName val="Capex"/>
      <sheetName val="Cash Flow"/>
      <sheetName val="Factories 2005"/>
      <sheetName val="H.MUNDIAL - 27.01.06 - Ajustado"/>
      <sheetName val="VENDAS_P_SUBSIDIÁRIA"/>
      <sheetName val="Identitas"/>
      <sheetName val="Alert Sheet Pick List"/>
      <sheetName val="E 1.2 - Teste de VC"/>
      <sheetName val="ush"/>
      <sheetName val="Ex-Rate"/>
      <sheetName val="Parameters"/>
      <sheetName val="XREF"/>
      <sheetName val=""/>
      <sheetName val="Workingcapitalscope1"/>
      <sheetName val="Job Titles"/>
      <sheetName val="WCnot_restated"/>
      <sheetName val="DBFYCGST_SI_M&amp;N"/>
      <sheetName val="WCnot_restated_byquarter"/>
      <sheetName val="WC_restated_byquarter_"/>
      <sheetName val="rates_quarter"/>
      <sheetName val="Revenue_YTD"/>
      <sheetName val="Revenue_Full_year_"/>
      <sheetName val="Revenue_Full_Year"/>
      <sheetName val="Ebitda_FRS"/>
      <sheetName val="estimate_factories"/>
      <sheetName val="PPV_Macon"/>
      <sheetName val="PPV_Haguenau"/>
      <sheetName val="Cash_Flow"/>
      <sheetName val="Factories_2005"/>
      <sheetName val="H_MUNDIAL_-_27_01_06_-_Ajustado"/>
      <sheetName val="Alert_Sheet_Pick_List"/>
      <sheetName val="E_1_2_-_Teste_de_VC"/>
      <sheetName val="Job_Titles"/>
      <sheetName val="WCnot_restated1"/>
      <sheetName val="DBFYCGST_SI_M&amp;N1"/>
      <sheetName val="WCnot_restated_byquarter1"/>
      <sheetName val="WC_restated_byquarter_1"/>
      <sheetName val="rates_quarter1"/>
      <sheetName val="Revenue_YTD1"/>
      <sheetName val="Revenue_Full_year_1"/>
      <sheetName val="Revenue_Full_Year1"/>
      <sheetName val="Ebitda_FRS1"/>
      <sheetName val="estimate_factories1"/>
      <sheetName val="PPV_Macon1"/>
      <sheetName val="PPV_Haguenau1"/>
      <sheetName val="Cash_Flow1"/>
      <sheetName val="Factories_20051"/>
      <sheetName val="H_MUNDIAL_-_27_01_06_-_Ajustad1"/>
      <sheetName val="Alert_Sheet_Pick_List1"/>
      <sheetName val="E_1_2_-_Teste_de_VC1"/>
      <sheetName val="Job_Titles1"/>
      <sheetName val="ﾏﾄﾘｯｸｽ"/>
      <sheetName val="Penyusutan Kendaraan"/>
      <sheetName val="U7-1"/>
      <sheetName val="A"/>
      <sheetName val="Lists"/>
      <sheetName val="WCnot_restated2"/>
      <sheetName val="DBFYCGST_SI_M&amp;N2"/>
      <sheetName val="WCnot_restated_byquarter2"/>
      <sheetName val="WC_restated_byquarter_2"/>
      <sheetName val="rates_quarter2"/>
      <sheetName val="Revenue_YTD2"/>
      <sheetName val="Revenue_Full_year_2"/>
      <sheetName val="Revenue_Full_Year2"/>
      <sheetName val="Ebitda_FRS2"/>
      <sheetName val="estimate_factories2"/>
      <sheetName val="PPV_Macon2"/>
      <sheetName val="PPV_Haguenau2"/>
      <sheetName val="Cash_Flow2"/>
      <sheetName val="Factories_20052"/>
      <sheetName val="H_MUNDIAL_-_27_01_06_-_Ajustad2"/>
      <sheetName val="Alert_Sheet_Pick_List2"/>
      <sheetName val="E_1_2_-_Teste_de_VC2"/>
      <sheetName val="Job_Titles2"/>
      <sheetName val="Penyusutan_Kendaraan"/>
      <sheetName val="WCnot_restated3"/>
      <sheetName val="DBFYCGST_SI_M&amp;N3"/>
      <sheetName val="WCnot_restated_byquarter3"/>
      <sheetName val="WC_restated_byquarter_3"/>
      <sheetName val="rates_quarter3"/>
      <sheetName val="Revenue_YTD3"/>
      <sheetName val="Revenue_Full_year_3"/>
      <sheetName val="Revenue_Full_Year3"/>
      <sheetName val="Ebitda_FRS3"/>
      <sheetName val="estimate_factories3"/>
      <sheetName val="PPV_Macon3"/>
      <sheetName val="PPV_Haguenau3"/>
      <sheetName val="Cash_Flow3"/>
      <sheetName val="Factories_20053"/>
      <sheetName val="H_MUNDIAL_-_27_01_06_-_Ajustad3"/>
      <sheetName val="Alert_Sheet_Pick_List3"/>
      <sheetName val="E_1_2_-_Teste_de_VC3"/>
      <sheetName val="Job_Titles3"/>
      <sheetName val="Penyusutan_Kendaraan1"/>
      <sheetName val="WCnot_restated4"/>
      <sheetName val="DBFYCGST_SI_M&amp;N4"/>
      <sheetName val="WCnot_restated_byquarter4"/>
      <sheetName val="WC_restated_byquarter_4"/>
      <sheetName val="rates_quarter4"/>
      <sheetName val="Revenue_YTD4"/>
      <sheetName val="Revenue_Full_year_4"/>
      <sheetName val="Revenue_Full_Year4"/>
      <sheetName val="Ebitda_FRS4"/>
      <sheetName val="estimate_factories4"/>
      <sheetName val="PPV_Macon4"/>
      <sheetName val="PPV_Haguenau4"/>
      <sheetName val="Cash_Flow4"/>
      <sheetName val="Factories_20054"/>
      <sheetName val="H_MUNDIAL_-_27_01_06_-_Ajustad4"/>
      <sheetName val="Alert_Sheet_Pick_List4"/>
      <sheetName val="E_1_2_-_Teste_de_VC4"/>
      <sheetName val="Job_Titles4"/>
      <sheetName val="Penyusutan_Kendaraan2"/>
      <sheetName val="WCnot_restated5"/>
      <sheetName val="DBFYCGST_SI_M&amp;N5"/>
      <sheetName val="WCnot_restated_byquarter5"/>
      <sheetName val="WC_restated_byquarter_5"/>
      <sheetName val="rates_quarter5"/>
      <sheetName val="Revenue_YTD5"/>
      <sheetName val="Revenue_Full_year_5"/>
      <sheetName val="Revenue_Full_Year5"/>
      <sheetName val="Ebitda_FRS5"/>
      <sheetName val="estimate_factories5"/>
      <sheetName val="PPV_Macon5"/>
      <sheetName val="PPV_Haguenau5"/>
      <sheetName val="Cash_Flow5"/>
      <sheetName val="Factories_20055"/>
      <sheetName val="H_MUNDIAL_-_27_01_06_-_Ajustad5"/>
      <sheetName val="Alert_Sheet_Pick_List5"/>
      <sheetName val="E_1_2_-_Teste_de_VC5"/>
      <sheetName val="Job_Titles5"/>
      <sheetName val="Penyusutan_Kendaraan3"/>
      <sheetName val="TBM"/>
      <sheetName val="Reconciliation"/>
      <sheetName val="LC Supports"/>
      <sheetName val="Form 18-10"/>
      <sheetName val="MASTER"/>
      <sheetName val="3570 0610"/>
      <sheetName val="TLKM-J"/>
      <sheetName val="N-TLKM"/>
      <sheetName val="MainComp"/>
      <sheetName val="SALES-VAL"/>
      <sheetName val="Igw Model"/>
      <sheetName val="WCnot_restated8"/>
      <sheetName val="DBFYCGST_SI_M&amp;N8"/>
      <sheetName val="WCnot_restated_byquarter8"/>
      <sheetName val="WC_restated_byquarter_8"/>
      <sheetName val="rates_quarter8"/>
      <sheetName val="Revenue_YTD8"/>
      <sheetName val="Revenue_Full_year_8"/>
      <sheetName val="Revenue_Full_Year8"/>
      <sheetName val="Ebitda_FRS8"/>
      <sheetName val="estimate_factories8"/>
      <sheetName val="PPV_Macon8"/>
      <sheetName val="PPV_Haguenau8"/>
      <sheetName val="Cash_Flow8"/>
      <sheetName val="Factories_20058"/>
      <sheetName val="H_MUNDIAL_-_27_01_06_-_Ajustad8"/>
      <sheetName val="Alert_Sheet_Pick_List8"/>
      <sheetName val="E_1_2_-_Teste_de_VC8"/>
      <sheetName val="Job_Titles8"/>
      <sheetName val="Penyusutan_Kendaraan6"/>
      <sheetName val="WCnot_restated7"/>
      <sheetName val="DBFYCGST_SI_M&amp;N7"/>
      <sheetName val="WCnot_restated_byquarter7"/>
      <sheetName val="WC_restated_byquarter_7"/>
      <sheetName val="rates_quarter7"/>
      <sheetName val="Revenue_YTD7"/>
      <sheetName val="Revenue_Full_year_7"/>
      <sheetName val="Revenue_Full_Year7"/>
      <sheetName val="Ebitda_FRS7"/>
      <sheetName val="estimate_factories7"/>
      <sheetName val="PPV_Macon7"/>
      <sheetName val="PPV_Haguenau7"/>
      <sheetName val="Cash_Flow7"/>
      <sheetName val="Factories_20057"/>
      <sheetName val="H_MUNDIAL_-_27_01_06_-_Ajustad7"/>
      <sheetName val="Alert_Sheet_Pick_List7"/>
      <sheetName val="E_1_2_-_Teste_de_VC7"/>
      <sheetName val="Job_Titles7"/>
      <sheetName val="Penyusutan_Kendaraan5"/>
      <sheetName val="LC_Supports"/>
      <sheetName val="Form_18-10"/>
      <sheetName val="3570_0610"/>
      <sheetName val="Igw_Model"/>
      <sheetName val="WCnot_restated6"/>
      <sheetName val="DBFYCGST_SI_M&amp;N6"/>
      <sheetName val="WCnot_restated_byquarter6"/>
      <sheetName val="WC_restated_byquarter_6"/>
      <sheetName val="rates_quarter6"/>
      <sheetName val="Revenue_YTD6"/>
      <sheetName val="Revenue_Full_year_6"/>
      <sheetName val="Revenue_Full_Year6"/>
      <sheetName val="Ebitda_FRS6"/>
      <sheetName val="estimate_factories6"/>
      <sheetName val="PPV_Macon6"/>
      <sheetName val="PPV_Haguenau6"/>
      <sheetName val="Cash_Flow6"/>
      <sheetName val="Factories_20056"/>
      <sheetName val="H_MUNDIAL_-_27_01_06_-_Ajustad6"/>
      <sheetName val="Alert_Sheet_Pick_List6"/>
      <sheetName val="E_1_2_-_Teste_de_VC6"/>
      <sheetName val="Job_Titles6"/>
      <sheetName val="Penyusutan_Kendaraan4"/>
      <sheetName val="BWD"/>
      <sheetName val="12-06-ins"/>
      <sheetName val="DATA WP"/>
      <sheetName val="VG = PAY-REC OUTSIDE RMS+T&amp;T"/>
      <sheetName val="WCnot_restated9"/>
      <sheetName val="DBFYCGST_SI_M&amp;N9"/>
      <sheetName val="WCnot_restated_byquarter9"/>
      <sheetName val="WC_restated_byquarter_9"/>
      <sheetName val="rates_quarter9"/>
      <sheetName val="Revenue_YTD9"/>
      <sheetName val="Revenue_Full_year_9"/>
      <sheetName val="Revenue_Full_Year9"/>
      <sheetName val="Ebitda_FRS9"/>
      <sheetName val="estimate_factories9"/>
      <sheetName val="PPV_Macon9"/>
      <sheetName val="PPV_Haguenau9"/>
      <sheetName val="Cash_Flow9"/>
      <sheetName val="Factories_20059"/>
      <sheetName val="H_MUNDIAL_-_27_01_06_-_Ajustad9"/>
      <sheetName val="Alert_Sheet_Pick_List9"/>
      <sheetName val="E_1_2_-_Teste_de_VC9"/>
      <sheetName val="Job_Titles9"/>
      <sheetName val="Penyusutan_Kendaraan7"/>
      <sheetName val="LC_Supports1"/>
      <sheetName val="Form_18-101"/>
      <sheetName val="3570_06101"/>
      <sheetName val="Igw_Model1"/>
      <sheetName val="WCnot_restated11"/>
      <sheetName val="DBFYCGST_SI_M&amp;N11"/>
      <sheetName val="WCnot_restated_byquarter11"/>
      <sheetName val="WC_restated_byquarter_11"/>
      <sheetName val="rates_quarter11"/>
      <sheetName val="Revenue_YTD11"/>
      <sheetName val="Revenue_Full_year_11"/>
      <sheetName val="Revenue_Full_Year11"/>
      <sheetName val="Ebitda_FRS11"/>
      <sheetName val="estimate_factories11"/>
      <sheetName val="PPV_Macon11"/>
      <sheetName val="PPV_Haguenau11"/>
      <sheetName val="Cash_Flow11"/>
      <sheetName val="Factories_200511"/>
      <sheetName val="H_MUNDIAL_-_27_01_06_-_Ajusta11"/>
      <sheetName val="Alert_Sheet_Pick_List11"/>
      <sheetName val="E_1_2_-_Teste_de_VC11"/>
      <sheetName val="Job_Titles11"/>
      <sheetName val="Penyusutan_Kendaraan9"/>
      <sheetName val="LC_Supports3"/>
      <sheetName val="Form_18-103"/>
      <sheetName val="3570_06103"/>
      <sheetName val="Igw_Model3"/>
      <sheetName val="WCnot_restated10"/>
      <sheetName val="DBFYCGST_SI_M&amp;N10"/>
      <sheetName val="WCnot_restated_byquarter10"/>
      <sheetName val="WC_restated_byquarter_10"/>
      <sheetName val="rates_quarter10"/>
      <sheetName val="Revenue_YTD10"/>
      <sheetName val="Revenue_Full_year_10"/>
      <sheetName val="Revenue_Full_Year10"/>
      <sheetName val="Ebitda_FRS10"/>
      <sheetName val="estimate_factories10"/>
      <sheetName val="PPV_Macon10"/>
      <sheetName val="PPV_Haguenau10"/>
      <sheetName val="Cash_Flow10"/>
      <sheetName val="Factories_200510"/>
      <sheetName val="H_MUNDIAL_-_27_01_06_-_Ajusta10"/>
      <sheetName val="Alert_Sheet_Pick_List10"/>
      <sheetName val="E_1_2_-_Teste_de_VC10"/>
      <sheetName val="Job_Titles10"/>
      <sheetName val="Penyusutan_Kendaraan8"/>
      <sheetName val="LC_Supports2"/>
      <sheetName val="Form_18-102"/>
      <sheetName val="3570_06102"/>
      <sheetName val="Igw_Model2"/>
      <sheetName val="DATA_WP"/>
      <sheetName val="VG_=_PAY-REC_OUTSIDE_RMS+T&amp;T"/>
      <sheetName val="WCnot_restated12"/>
      <sheetName val="DBFYCGST_SI_M&amp;N12"/>
      <sheetName val="WCnot_restated_byquarter12"/>
      <sheetName val="WC_restated_byquarter_12"/>
      <sheetName val="rates_quarter12"/>
      <sheetName val="Revenue_YTD12"/>
      <sheetName val="Revenue_Full_year_12"/>
      <sheetName val="Revenue_Full_Year12"/>
      <sheetName val="Ebitda_FRS12"/>
      <sheetName val="estimate_factories12"/>
      <sheetName val="PPV_Macon12"/>
      <sheetName val="PPV_Haguenau12"/>
      <sheetName val="Cash_Flow12"/>
      <sheetName val="Factories_200512"/>
      <sheetName val="H_MUNDIAL_-_27_01_06_-_Ajusta12"/>
      <sheetName val="Alert_Sheet_Pick_List12"/>
      <sheetName val="E_1_2_-_Teste_de_VC12"/>
      <sheetName val="Job_Titles12"/>
      <sheetName val="Penyusutan_Kendaraan10"/>
      <sheetName val="LC_Supports4"/>
      <sheetName val="Form_18-104"/>
      <sheetName val="3570_06104"/>
      <sheetName val="Igw_Model4"/>
      <sheetName val="DATA_WP1"/>
      <sheetName val="VG_=_PAY-REC_OUTSIDE_RMS+T&amp;T1"/>
      <sheetName val="WCnot_restated14"/>
      <sheetName val="DBFYCGST_SI_M&amp;N14"/>
      <sheetName val="WCnot_restated_byquarter14"/>
      <sheetName val="WC_restated_byquarter_14"/>
      <sheetName val="rates_quarter14"/>
      <sheetName val="Revenue_YTD14"/>
      <sheetName val="Revenue_Full_year_14"/>
      <sheetName val="Revenue_Full_Year14"/>
      <sheetName val="Ebitda_FRS14"/>
      <sheetName val="estimate_factories14"/>
      <sheetName val="PPV_Macon14"/>
      <sheetName val="PPV_Haguenau14"/>
      <sheetName val="Cash_Flow14"/>
      <sheetName val="Factories_200514"/>
      <sheetName val="H_MUNDIAL_-_27_01_06_-_Ajusta14"/>
      <sheetName val="Alert_Sheet_Pick_List14"/>
      <sheetName val="E_1_2_-_Teste_de_VC14"/>
      <sheetName val="Job_Titles14"/>
      <sheetName val="Penyusutan_Kendaraan12"/>
      <sheetName val="WCnot_restated13"/>
      <sheetName val="DBFYCGST_SI_M&amp;N13"/>
      <sheetName val="WCnot_restated_byquarter13"/>
      <sheetName val="WC_restated_byquarter_13"/>
      <sheetName val="rates_quarter13"/>
      <sheetName val="Revenue_YTD13"/>
      <sheetName val="Revenue_Full_year_13"/>
      <sheetName val="Revenue_Full_Year13"/>
      <sheetName val="Ebitda_FRS13"/>
      <sheetName val="estimate_factories13"/>
      <sheetName val="PPV_Macon13"/>
      <sheetName val="PPV_Haguenau13"/>
      <sheetName val="Cash_Flow13"/>
      <sheetName val="Factories_200513"/>
      <sheetName val="H_MUNDIAL_-_27_01_06_-_Ajusta13"/>
      <sheetName val="Alert_Sheet_Pick_List13"/>
      <sheetName val="E_1_2_-_Teste_de_VC13"/>
      <sheetName val="Job_Titles13"/>
      <sheetName val="Penyusutan_Kendaraan11"/>
      <sheetName val="LC_Supports5"/>
      <sheetName val="Form_18-105"/>
      <sheetName val="3570_06105"/>
      <sheetName val="Igw_Model5"/>
      <sheetName val="KK"/>
      <sheetName val="ged"/>
      <sheetName val="KOR"/>
      <sheetName val="B"/>
      <sheetName val="Input Actual"/>
      <sheetName val="Input Prior"/>
      <sheetName val="Main"/>
      <sheetName val="WCnot_restated15"/>
      <sheetName val="DBFYCGST_SI_M&amp;N15"/>
      <sheetName val="WCnot_restated_byquarter15"/>
      <sheetName val="WC_restated_byquarter_15"/>
      <sheetName val="rates_quarter15"/>
      <sheetName val="Revenue_YTD15"/>
      <sheetName val="Revenue_Full_year_15"/>
      <sheetName val="Revenue_Full_Year15"/>
      <sheetName val="Ebitda_FRS15"/>
      <sheetName val="estimate_factories15"/>
      <sheetName val="PPV_Macon15"/>
      <sheetName val="PPV_Haguenau15"/>
      <sheetName val="Cash_Flow15"/>
      <sheetName val="Factories_200515"/>
      <sheetName val="H_MUNDIAL_-_27_01_06_-_Ajusta15"/>
      <sheetName val="Alert_Sheet_Pick_List15"/>
      <sheetName val="E_1_2_-_Teste_de_VC15"/>
      <sheetName val="Job_Titles15"/>
      <sheetName val="Penyusutan_Kendaraan13"/>
      <sheetName val="LC_Supports6"/>
      <sheetName val="Form_18-106"/>
      <sheetName val="3570_06106"/>
      <sheetName val="Igw_Model6"/>
      <sheetName val="DATA_WP2"/>
      <sheetName val="VG_=_PAY-REC_OUTSIDE_RMS+T&amp;T2"/>
      <sheetName val="WCnot_restated16"/>
      <sheetName val="DBFYCGST_SI_M&amp;N16"/>
      <sheetName val="WCnot_restated_byquarter16"/>
      <sheetName val="WC_restated_byquarter_16"/>
      <sheetName val="rates_quarter16"/>
      <sheetName val="Revenue_YTD16"/>
      <sheetName val="Revenue_Full_year_16"/>
      <sheetName val="Revenue_Full_Year16"/>
      <sheetName val="Ebitda_FRS16"/>
      <sheetName val="estimate_factories16"/>
      <sheetName val="PPV_Macon16"/>
      <sheetName val="PPV_Haguenau16"/>
      <sheetName val="Cash_Flow16"/>
      <sheetName val="Factories_200516"/>
      <sheetName val="H_MUNDIAL_-_27_01_06_-_Ajusta16"/>
      <sheetName val="Alert_Sheet_Pick_List16"/>
      <sheetName val="E_1_2_-_Teste_de_VC16"/>
      <sheetName val="Job_Titles16"/>
      <sheetName val="Penyusutan_Kendaraan14"/>
      <sheetName val="LC_Supports7"/>
      <sheetName val="Form_18-107"/>
      <sheetName val="3570_06107"/>
      <sheetName val="Igw_Model7"/>
      <sheetName val="DATA_WP3"/>
      <sheetName val="VG_=_PAY-REC_OUTSIDE_RMS+T&amp;T3"/>
      <sheetName val="Input_Actual"/>
      <sheetName val="Input_Prior"/>
      <sheetName val="WCnot_restated17"/>
      <sheetName val="DBFYCGST_SI_M&amp;N17"/>
      <sheetName val="WCnot_restated_byquarter17"/>
      <sheetName val="WC_restated_byquarter_17"/>
      <sheetName val="rates_quarter17"/>
      <sheetName val="Revenue_YTD17"/>
      <sheetName val="Revenue_Full_year_17"/>
      <sheetName val="Revenue_Full_Year17"/>
      <sheetName val="Ebitda_FRS17"/>
      <sheetName val="estimate_factories17"/>
      <sheetName val="PPV_Macon17"/>
      <sheetName val="PPV_Haguenau17"/>
      <sheetName val="Cash_Flow17"/>
      <sheetName val="Factories_200517"/>
      <sheetName val="H_MUNDIAL_-_27_01_06_-_Ajusta17"/>
      <sheetName val="Alert_Sheet_Pick_List17"/>
      <sheetName val="E_1_2_-_Teste_de_VC17"/>
      <sheetName val="Job_Titles17"/>
      <sheetName val="Penyusutan_Kendaraan15"/>
      <sheetName val="LC_Supports8"/>
      <sheetName val="Form_18-108"/>
      <sheetName val="3570_06108"/>
      <sheetName val="Igw_Model8"/>
      <sheetName val="DATA_WP4"/>
      <sheetName val="VG_=_PAY-REC_OUTSIDE_RMS+T&amp;T4"/>
      <sheetName val="Input_Actual1"/>
      <sheetName val="Input_Prior1"/>
      <sheetName val="WCnot_restated18"/>
      <sheetName val="DBFYCGST_SI_M&amp;N18"/>
      <sheetName val="WCnot_restated_byquarter18"/>
      <sheetName val="WC_restated_byquarter_18"/>
      <sheetName val="rates_quarter18"/>
      <sheetName val="Revenue_YTD18"/>
      <sheetName val="Revenue_Full_year_18"/>
      <sheetName val="Revenue_Full_Year18"/>
      <sheetName val="Ebitda_FRS18"/>
      <sheetName val="estimate_factories18"/>
      <sheetName val="PPV_Macon18"/>
      <sheetName val="PPV_Haguenau18"/>
      <sheetName val="Cash_Flow18"/>
      <sheetName val="Factories_200518"/>
      <sheetName val="H_MUNDIAL_-_27_01_06_-_Ajusta18"/>
      <sheetName val="Alert_Sheet_Pick_List18"/>
      <sheetName val="E_1_2_-_Teste_de_VC18"/>
      <sheetName val="Job_Titles18"/>
      <sheetName val="Penyusutan_Kendaraan16"/>
      <sheetName val="LC_Supports9"/>
      <sheetName val="Form_18-109"/>
      <sheetName val="3570_06109"/>
      <sheetName val="Igw_Model9"/>
      <sheetName val="DATA_WP5"/>
      <sheetName val="VG_=_PAY-REC_OUTSIDE_RMS+T&amp;T5"/>
      <sheetName val="Input_Actual2"/>
      <sheetName val="Input_Prior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Adjusting Journal Entries"/>
      <sheetName val="261"/>
      <sheetName val="1098 loc"/>
      <sheetName val="Date Input"/>
      <sheetName val="Amortization Schedules"/>
      <sheetName val="Worksheet in 5330 Allowance for"/>
      <sheetName val="Tables"/>
      <sheetName val="Model"/>
      <sheetName val="Forecast Booking Units"/>
      <sheetName val="Switch"/>
      <sheetName val="Current Cap Table"/>
      <sheetName val="Sheet2"/>
      <sheetName val="Week"/>
      <sheetName val="MM"/>
      <sheetName val="xref acct"/>
      <sheetName val="GRPWAS9"/>
      <sheetName val="25"/>
      <sheetName val="GL Data"/>
      <sheetName val="Budget"/>
      <sheetName val="Deferral Summary"/>
      <sheetName val="Forecast"/>
      <sheetName val="AE_Lookup"/>
      <sheetName val="OA_Lookup"/>
      <sheetName val="GT Custom"/>
      <sheetName val="JLG Monthly"/>
      <sheetName val="Catellus"/>
      <sheetName val="triggers"/>
      <sheetName val="General assumptions"/>
      <sheetName val="Acc Exp Timing"/>
      <sheetName val="Acquisition Hist"/>
      <sheetName val=" Acqn Benchmarking"/>
      <sheetName val="EBITDA Adjustments"/>
      <sheetName val="Budget Accuracy"/>
      <sheetName val="Capex Analytics"/>
      <sheetName val="Capex Major Projects"/>
      <sheetName val="Trapped Cash"/>
      <sheetName val="Non-Operating Cash Flows"/>
      <sheetName val="Derivatives"/>
      <sheetName val="EBITDA vs Operating CF"/>
      <sheetName val="Equity"/>
      <sheetName val="Quality of Assets"/>
      <sheetName val="Exposures"/>
      <sheetName val="Free CF"/>
      <sheetName val="Letters of Credit"/>
      <sheetName val="Net Debt"/>
      <sheetName val="OPEB - Funded Status"/>
      <sheetName val="IS Account Detail"/>
      <sheetName val="Normalized Monthly Working Cap"/>
      <sheetName val="Pension - Funded Status"/>
      <sheetName val="Post-Closing"/>
      <sheetName val="Potential Purchase Accounting"/>
      <sheetName val="Summary Work Cap"/>
      <sheetName val="INQ"/>
      <sheetName val="List"/>
    </sheetNames>
    <sheetDataSet>
      <sheetData sheetId="0"/>
      <sheetData sheetId="1">
        <row r="3">
          <cell r="B3" t="str">
            <v>Trend Data (ideally user would link this to TB)</v>
          </cell>
        </row>
      </sheetData>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um"/>
      <sheetName val="Base Tb"/>
      <sheetName val="Bonus Tb"/>
      <sheetName val="Total Cash Tb"/>
      <sheetName val="TDComp Tb 1 year"/>
      <sheetName val="TDComp Tb - 3yr"/>
      <sheetName val="Other Comp Tb"/>
      <sheetName val="Bonus%Base Tb"/>
      <sheetName val="LTI 1yr Tb"/>
      <sheetName val="LTI 1yr%Base Tb"/>
      <sheetName val="LTI 3yr Tb"/>
      <sheetName val="LTI 3yr%Base Tb"/>
      <sheetName val="Data Input ordinal"/>
      <sheetName val="Ben Own"/>
      <sheetName val="report"/>
      <sheetName val="LTI2"/>
      <sheetName val="LTI3"/>
      <sheetName val="Output Selection"/>
      <sheetName val="Notes"/>
      <sheetName val="Bar Graph Dt"/>
      <sheetName val="Base 1HP"/>
      <sheetName val="Base 2HP"/>
      <sheetName val="Base 3-5HP"/>
      <sheetName val="Bonus 1HP"/>
      <sheetName val="Bonus 2HP"/>
      <sheetName val="Bonus 3-5HP"/>
      <sheetName val="TCC 1HP"/>
      <sheetName val="TCC 2HP"/>
      <sheetName val="TCC 3-5HP"/>
      <sheetName val="LTI1 1HP"/>
      <sheetName val="LTI1 2HP"/>
      <sheetName val="LTI1 3-5HP"/>
      <sheetName val="LTI3 1HP"/>
      <sheetName val="LTI3 2HP"/>
      <sheetName val="LTI3 3-5HP"/>
      <sheetName val="MixPay Tb"/>
      <sheetName val="Pie Chart Dt"/>
      <sheetName val="Mix of Pay"/>
      <sheetName val="TDC 1HP"/>
      <sheetName val="TDC 2HP"/>
      <sheetName val="TDC 3-5HP"/>
      <sheetName val="Hidden Sheet"/>
      <sheetName val="ecomp download petm"/>
      <sheetName val="Profile Tb"/>
      <sheetName val="potential PETM  peers "/>
      <sheetName val="ecomp options"/>
      <sheetName val="% of tso"/>
      <sheetName val="Data Input positional"/>
      <sheetName val="CIO"/>
      <sheetName val="HR"/>
      <sheetName val="Grp Div P"/>
      <sheetName val="Store Club VP"/>
      <sheetName val="Legal"/>
      <sheetName val="Merch"/>
      <sheetName val="COO"/>
      <sheetName val="CFO"/>
      <sheetName val="CEO"/>
      <sheetName val="exhibits positional 1 year lti"/>
      <sheetName val="exhibits positional 3 yearlti"/>
      <sheetName val="exhibits ordinal"/>
      <sheetName val="091703 top 5"/>
      <sheetName val="Q1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O4" t="str">
            <v>3HP</v>
          </cell>
          <cell r="U4" t="str">
            <v>4HP</v>
          </cell>
          <cell r="Z4" t="str">
            <v>5HP</v>
          </cell>
        </row>
        <row r="5">
          <cell r="N5" t="str">
            <v>Base</v>
          </cell>
          <cell r="O5" t="str">
            <v>Annual</v>
          </cell>
          <cell r="T5" t="str">
            <v>Base</v>
          </cell>
          <cell r="U5" t="str">
            <v>Annual</v>
          </cell>
          <cell r="Z5" t="str">
            <v>Base</v>
          </cell>
          <cell r="AA5" t="str">
            <v>Annual</v>
          </cell>
        </row>
        <row r="6">
          <cell r="F6" t="str">
            <v>Check</v>
          </cell>
          <cell r="L6" t="str">
            <v>Check</v>
          </cell>
          <cell r="N6" t="str">
            <v>Salary</v>
          </cell>
          <cell r="O6" t="str">
            <v>Bonus</v>
          </cell>
          <cell r="P6" t="str">
            <v>LTI</v>
          </cell>
          <cell r="Q6" t="str">
            <v>Other</v>
          </cell>
          <cell r="R6" t="str">
            <v>Check</v>
          </cell>
          <cell r="T6" t="str">
            <v>Salary</v>
          </cell>
          <cell r="U6" t="str">
            <v>Bonus</v>
          </cell>
          <cell r="V6" t="str">
            <v>LTI</v>
          </cell>
          <cell r="W6" t="str">
            <v>Other</v>
          </cell>
          <cell r="X6" t="str">
            <v>Check</v>
          </cell>
          <cell r="Z6" t="str">
            <v>Salary</v>
          </cell>
          <cell r="AA6" t="str">
            <v>Bonus</v>
          </cell>
          <cell r="AB6" t="str">
            <v>LTI</v>
          </cell>
          <cell r="AC6" t="str">
            <v>Other</v>
          </cell>
          <cell r="AD6" t="str">
            <v>Check</v>
          </cell>
          <cell r="AJ6" t="str">
            <v>Check</v>
          </cell>
        </row>
        <row r="8">
          <cell r="F8">
            <v>1</v>
          </cell>
          <cell r="L8">
            <v>1</v>
          </cell>
          <cell r="N8">
            <v>0.56702759205569686</v>
          </cell>
          <cell r="O8">
            <v>0.34443524051831254</v>
          </cell>
          <cell r="P8">
            <v>7.9663925211525946E-2</v>
          </cell>
          <cell r="Q8">
            <v>8.8732422144646265E-3</v>
          </cell>
          <cell r="R8">
            <v>1</v>
          </cell>
          <cell r="T8">
            <v>0.32930388624803864</v>
          </cell>
          <cell r="U8">
            <v>0.2000318904816156</v>
          </cell>
          <cell r="V8">
            <v>0.46671026573090446</v>
          </cell>
          <cell r="W8">
            <v>3.9539575394413624E-3</v>
          </cell>
          <cell r="X8">
            <v>1</v>
          </cell>
          <cell r="Z8">
            <v>0.48281896923772233</v>
          </cell>
          <cell r="AA8">
            <v>0.29604134509731173</v>
          </cell>
          <cell r="AB8">
            <v>0.21481118073114275</v>
          </cell>
          <cell r="AC8">
            <v>6.3285049338233307E-3</v>
          </cell>
          <cell r="AD8">
            <v>1.0000000000000002</v>
          </cell>
          <cell r="AJ8">
            <v>0.6046443107430205</v>
          </cell>
        </row>
        <row r="9">
          <cell r="F9">
            <v>1</v>
          </cell>
          <cell r="L9">
            <v>1</v>
          </cell>
          <cell r="N9">
            <v>0.52991436330854824</v>
          </cell>
          <cell r="O9">
            <v>0.23846146348884673</v>
          </cell>
          <cell r="P9">
            <v>0.21919132241065986</v>
          </cell>
          <cell r="Q9">
            <v>1.2432850791945159E-2</v>
          </cell>
          <cell r="R9">
            <v>1</v>
          </cell>
          <cell r="T9">
            <v>0.25169353084649909</v>
          </cell>
          <cell r="U9">
            <v>0.11326208888092459</v>
          </cell>
          <cell r="V9">
            <v>0.63030527074621545</v>
          </cell>
          <cell r="W9">
            <v>4.7391095263608603E-3</v>
          </cell>
          <cell r="X9">
            <v>0.99999999999999989</v>
          </cell>
          <cell r="Z9">
            <v>0.45573210092420485</v>
          </cell>
          <cell r="AA9">
            <v>0.26204595803141778</v>
          </cell>
          <cell r="AB9">
            <v>0.28118401118452252</v>
          </cell>
          <cell r="AC9">
            <v>1.0379298598548767E-3</v>
          </cell>
          <cell r="AD9">
            <v>1</v>
          </cell>
          <cell r="AJ9">
            <v>0.67990574537506043</v>
          </cell>
        </row>
        <row r="10">
          <cell r="F10">
            <v>1</v>
          </cell>
          <cell r="L10">
            <v>1</v>
          </cell>
          <cell r="N10">
            <v>0.16793513057678089</v>
          </cell>
          <cell r="O10">
            <v>0</v>
          </cell>
          <cell r="P10">
            <v>0.83206486942321922</v>
          </cell>
          <cell r="Q10">
            <v>0</v>
          </cell>
          <cell r="R10">
            <v>1</v>
          </cell>
          <cell r="T10">
            <v>0.32151582052419514</v>
          </cell>
          <cell r="U10">
            <v>0</v>
          </cell>
          <cell r="V10">
            <v>0.67848417947580486</v>
          </cell>
          <cell r="W10">
            <v>0</v>
          </cell>
          <cell r="X10">
            <v>1</v>
          </cell>
          <cell r="Z10">
            <v>0.31654428602941681</v>
          </cell>
          <cell r="AA10">
            <v>0</v>
          </cell>
          <cell r="AB10">
            <v>0.68345571397058313</v>
          </cell>
          <cell r="AC10">
            <v>0</v>
          </cell>
          <cell r="AD10">
            <v>1</v>
          </cell>
          <cell r="AJ10">
            <v>0.80582275415257076</v>
          </cell>
        </row>
        <row r="11">
          <cell r="F11">
            <v>0.99999999999999989</v>
          </cell>
          <cell r="L11">
            <v>1</v>
          </cell>
          <cell r="N11">
            <v>0.2324872681693749</v>
          </cell>
          <cell r="O11">
            <v>7.4984401605557416E-2</v>
          </cell>
          <cell r="P11">
            <v>0.66534106459854658</v>
          </cell>
          <cell r="Q11">
            <v>2.7187265626521077E-2</v>
          </cell>
          <cell r="R11">
            <v>1</v>
          </cell>
          <cell r="T11">
            <v>0.22747124512782829</v>
          </cell>
          <cell r="U11">
            <v>7.3366551185446091E-2</v>
          </cell>
          <cell r="V11">
            <v>0.6724042080117435</v>
          </cell>
          <cell r="W11">
            <v>2.6757995674982195E-2</v>
          </cell>
          <cell r="X11">
            <v>1</v>
          </cell>
          <cell r="Z11">
            <v>0.1936953072188124</v>
          </cell>
          <cell r="AA11">
            <v>0</v>
          </cell>
          <cell r="AB11">
            <v>0.78269212800088728</v>
          </cell>
          <cell r="AC11">
            <v>2.3612564780300195E-2</v>
          </cell>
          <cell r="AD11">
            <v>0.99999999999999989</v>
          </cell>
          <cell r="AJ11">
            <v>0.80545739741615741</v>
          </cell>
        </row>
        <row r="12">
          <cell r="F12">
            <v>1</v>
          </cell>
          <cell r="L12">
            <v>1</v>
          </cell>
          <cell r="N12">
            <v>0.44671915159442444</v>
          </cell>
          <cell r="O12">
            <v>0.223765731710241</v>
          </cell>
          <cell r="P12">
            <v>0.31889595502745532</v>
          </cell>
          <cell r="Q12">
            <v>1.061916166787921E-2</v>
          </cell>
          <cell r="R12">
            <v>1</v>
          </cell>
          <cell r="T12">
            <v>0.43138257850392886</v>
          </cell>
          <cell r="U12">
            <v>0.21200645399956433</v>
          </cell>
          <cell r="V12">
            <v>0.34818289554058568</v>
          </cell>
          <cell r="W12">
            <v>8.4280719559211414E-3</v>
          </cell>
          <cell r="X12">
            <v>1</v>
          </cell>
          <cell r="Z12">
            <v>0.51787031465396194</v>
          </cell>
          <cell r="AA12">
            <v>0.25843792276358385</v>
          </cell>
          <cell r="AB12">
            <v>0.21789861810578573</v>
          </cell>
          <cell r="AC12">
            <v>5.7931444766684955E-3</v>
          </cell>
          <cell r="AD12">
            <v>1</v>
          </cell>
          <cell r="AJ12">
            <v>0.57762264804707619</v>
          </cell>
        </row>
        <row r="13">
          <cell r="F13">
            <v>1</v>
          </cell>
          <cell r="L13">
            <v>1</v>
          </cell>
          <cell r="N13">
            <v>0.83652241683606066</v>
          </cell>
          <cell r="O13">
            <v>3.9388745283650724E-2</v>
          </cell>
          <cell r="P13">
            <v>7.0661943777544839E-2</v>
          </cell>
          <cell r="Q13">
            <v>5.3426894102743844E-2</v>
          </cell>
          <cell r="R13">
            <v>1.0000000000000002</v>
          </cell>
          <cell r="T13">
            <v>0.78042361384162973</v>
          </cell>
          <cell r="U13">
            <v>0</v>
          </cell>
          <cell r="V13">
            <v>0.17074765741038658</v>
          </cell>
          <cell r="W13">
            <v>4.8828728747983732E-2</v>
          </cell>
          <cell r="X13">
            <v>1</v>
          </cell>
          <cell r="Z13">
            <v>0.77870010603075379</v>
          </cell>
          <cell r="AA13">
            <v>0</v>
          </cell>
          <cell r="AB13">
            <v>0.17223331008545731</v>
          </cell>
          <cell r="AC13">
            <v>4.9066583883788879E-2</v>
          </cell>
          <cell r="AD13">
            <v>1</v>
          </cell>
          <cell r="AJ13">
            <v>0.23194733377678906</v>
          </cell>
        </row>
        <row r="14">
          <cell r="F14">
            <v>1</v>
          </cell>
          <cell r="L14">
            <v>1</v>
          </cell>
          <cell r="N14">
            <v>0.2576837869484192</v>
          </cell>
          <cell r="O14">
            <v>0.14966274345964187</v>
          </cell>
          <cell r="P14">
            <v>0.59265346959193876</v>
          </cell>
          <cell r="Q14">
            <v>0</v>
          </cell>
          <cell r="R14">
            <v>0.99999999999999978</v>
          </cell>
          <cell r="T14">
            <v>0.20767891399988478</v>
          </cell>
          <cell r="U14">
            <v>0.11962305446393363</v>
          </cell>
          <cell r="V14">
            <v>0.67269803153618157</v>
          </cell>
          <cell r="W14">
            <v>0</v>
          </cell>
          <cell r="X14">
            <v>1</v>
          </cell>
          <cell r="Z14">
            <v>0.27497416690063586</v>
          </cell>
          <cell r="AA14">
            <v>0.10420073693076728</v>
          </cell>
          <cell r="AB14">
            <v>0.62082509616859682</v>
          </cell>
          <cell r="AC14">
            <v>0</v>
          </cell>
          <cell r="AD14">
            <v>1</v>
          </cell>
          <cell r="AJ14">
            <v>0.7586293378287734</v>
          </cell>
        </row>
        <row r="15">
          <cell r="F15">
            <v>1</v>
          </cell>
          <cell r="L15">
            <v>1</v>
          </cell>
          <cell r="N15">
            <v>0.30012976686373782</v>
          </cell>
          <cell r="O15">
            <v>0.25181086010717285</v>
          </cell>
          <cell r="P15">
            <v>0.41613838948270343</v>
          </cell>
          <cell r="Q15">
            <v>3.1920983546385846E-2</v>
          </cell>
          <cell r="R15">
            <v>0.99999999999999989</v>
          </cell>
          <cell r="T15">
            <v>0.23852099059237816</v>
          </cell>
          <cell r="U15">
            <v>0.1808561592241513</v>
          </cell>
          <cell r="V15">
            <v>0.56539712791906727</v>
          </cell>
          <cell r="W15">
            <v>1.5225722264403318E-2</v>
          </cell>
          <cell r="X15">
            <v>1</v>
          </cell>
          <cell r="Z15">
            <v>0.1853131607463</v>
          </cell>
          <cell r="AA15">
            <v>0.1415443618684683</v>
          </cell>
          <cell r="AB15">
            <v>0.65863848816559667</v>
          </cell>
          <cell r="AC15">
            <v>1.4503989219635046E-2</v>
          </cell>
          <cell r="AD15">
            <v>1</v>
          </cell>
          <cell r="AJ15">
            <v>0.78781802909980359</v>
          </cell>
        </row>
        <row r="16">
          <cell r="F16">
            <v>1</v>
          </cell>
          <cell r="L16">
            <v>0.99999999999999989</v>
          </cell>
          <cell r="N16">
            <v>0.35858339675450862</v>
          </cell>
          <cell r="O16">
            <v>7.5675110319212424E-2</v>
          </cell>
          <cell r="P16">
            <v>0.5363557896446588</v>
          </cell>
          <cell r="Q16">
            <v>2.9385703281620056E-2</v>
          </cell>
          <cell r="R16">
            <v>0.99999999999999989</v>
          </cell>
          <cell r="T16">
            <v>0.84518279613514813</v>
          </cell>
          <cell r="U16">
            <v>0</v>
          </cell>
          <cell r="V16">
            <v>0</v>
          </cell>
          <cell r="W16">
            <v>0.1548172038648519</v>
          </cell>
          <cell r="X16">
            <v>1</v>
          </cell>
          <cell r="Z16" t="e">
            <v>#VALUE!</v>
          </cell>
          <cell r="AA16" t="e">
            <v>#VALUE!</v>
          </cell>
          <cell r="AB16" t="e">
            <v>#VALUE!</v>
          </cell>
          <cell r="AC16" t="e">
            <v>#VALUE!</v>
          </cell>
          <cell r="AD16" t="e">
            <v>#VALUE!</v>
          </cell>
          <cell r="AJ16" t="e">
            <v>#VALUE!</v>
          </cell>
        </row>
        <row r="17">
          <cell r="F17">
            <v>0.99999999999999989</v>
          </cell>
          <cell r="L17">
            <v>0.99999999999999989</v>
          </cell>
          <cell r="N17">
            <v>0.48030244701489733</v>
          </cell>
          <cell r="O17">
            <v>0.1201640986062928</v>
          </cell>
          <cell r="P17">
            <v>0.39472793761624531</v>
          </cell>
          <cell r="Q17">
            <v>4.8055167625645117E-3</v>
          </cell>
          <cell r="R17">
            <v>1</v>
          </cell>
          <cell r="T17">
            <v>0.47432401774737371</v>
          </cell>
          <cell r="U17">
            <v>0.11866886272263198</v>
          </cell>
          <cell r="V17">
            <v>0.39249244930245936</v>
          </cell>
          <cell r="W17">
            <v>1.4514670227534906E-2</v>
          </cell>
          <cell r="X17">
            <v>1</v>
          </cell>
          <cell r="Z17">
            <v>0.48920988181850095</v>
          </cell>
          <cell r="AA17">
            <v>9.7497041938553589E-2</v>
          </cell>
          <cell r="AB17">
            <v>0.40202466557529559</v>
          </cell>
          <cell r="AC17">
            <v>1.1268410667649878E-2</v>
          </cell>
          <cell r="AD17">
            <v>1</v>
          </cell>
          <cell r="AJ17">
            <v>0.47686070796780861</v>
          </cell>
        </row>
        <row r="18">
          <cell r="F18">
            <v>1.0000000000000002</v>
          </cell>
          <cell r="L18">
            <v>1</v>
          </cell>
          <cell r="N18">
            <v>0.29364274643418953</v>
          </cell>
          <cell r="O18">
            <v>0.3854035523064327</v>
          </cell>
          <cell r="P18">
            <v>0.3194444628768196</v>
          </cell>
          <cell r="Q18">
            <v>1.5092383825580098E-3</v>
          </cell>
          <cell r="R18">
            <v>0.99999999999999989</v>
          </cell>
          <cell r="T18">
            <v>0.32225271048013482</v>
          </cell>
          <cell r="U18">
            <v>0.21591880567206029</v>
          </cell>
          <cell r="V18">
            <v>0.46182848384780489</v>
          </cell>
          <cell r="W18">
            <v>0</v>
          </cell>
          <cell r="X18">
            <v>1</v>
          </cell>
          <cell r="Z18">
            <v>0.31348611207716748</v>
          </cell>
          <cell r="AA18">
            <v>0.21004459405230314</v>
          </cell>
          <cell r="AB18">
            <v>0.47354881680059774</v>
          </cell>
          <cell r="AC18">
            <v>2.9204770699318055E-3</v>
          </cell>
          <cell r="AD18">
            <v>1.0000000000000002</v>
          </cell>
          <cell r="AJ18">
            <v>0.720408085642401</v>
          </cell>
        </row>
        <row r="19">
          <cell r="F19">
            <v>1</v>
          </cell>
          <cell r="L19">
            <v>1</v>
          </cell>
          <cell r="N19">
            <v>0.24081533109576861</v>
          </cell>
          <cell r="O19">
            <v>0</v>
          </cell>
          <cell r="P19">
            <v>0.75054269678585994</v>
          </cell>
          <cell r="Q19">
            <v>8.6419721183714649E-3</v>
          </cell>
          <cell r="R19">
            <v>1</v>
          </cell>
          <cell r="T19">
            <v>0.27223964028742392</v>
          </cell>
          <cell r="U19">
            <v>0</v>
          </cell>
          <cell r="V19">
            <v>0.7165420454405832</v>
          </cell>
          <cell r="W19">
            <v>1.1218314271992838E-2</v>
          </cell>
          <cell r="X19">
            <v>1</v>
          </cell>
          <cell r="Z19">
            <v>0.32097100938236783</v>
          </cell>
          <cell r="AA19">
            <v>0</v>
          </cell>
          <cell r="AB19">
            <v>0.66450948262153176</v>
          </cell>
          <cell r="AC19">
            <v>1.4519507996100476E-2</v>
          </cell>
          <cell r="AD19">
            <v>1</v>
          </cell>
          <cell r="AJ19">
            <v>0.78703047093135425</v>
          </cell>
        </row>
        <row r="20">
          <cell r="F20">
            <v>1</v>
          </cell>
          <cell r="L20">
            <v>1</v>
          </cell>
          <cell r="N20">
            <v>0.21214081229862977</v>
          </cell>
          <cell r="O20">
            <v>9.2475564126161772E-2</v>
          </cell>
          <cell r="P20">
            <v>0.68235559137338608</v>
          </cell>
          <cell r="Q20">
            <v>1.3028032201822259E-2</v>
          </cell>
          <cell r="R20">
            <v>0.99999999999999989</v>
          </cell>
          <cell r="T20">
            <v>0.22364300033813747</v>
          </cell>
          <cell r="U20">
            <v>0.10832183821986145</v>
          </cell>
          <cell r="V20">
            <v>0.65752534341055724</v>
          </cell>
          <cell r="W20">
            <v>1.0509818031443838E-2</v>
          </cell>
          <cell r="X20">
            <v>1</v>
          </cell>
          <cell r="Z20">
            <v>0.22335526246950768</v>
          </cell>
          <cell r="AA20">
            <v>0.10463483488971838</v>
          </cell>
          <cell r="AB20">
            <v>0.66160920005273594</v>
          </cell>
          <cell r="AC20">
            <v>1.0400702588038008E-2</v>
          </cell>
          <cell r="AD20">
            <v>1</v>
          </cell>
          <cell r="AJ20">
            <v>0.80281845924252648</v>
          </cell>
        </row>
        <row r="21">
          <cell r="F21">
            <v>1</v>
          </cell>
          <cell r="L21">
            <v>1</v>
          </cell>
          <cell r="N21">
            <v>0.34842530981426872</v>
          </cell>
          <cell r="O21">
            <v>0.43189825813709265</v>
          </cell>
          <cell r="P21">
            <v>0.19752215714940805</v>
          </cell>
          <cell r="Q21">
            <v>2.2154274899230463E-2</v>
          </cell>
          <cell r="R21">
            <v>0.99999999999999989</v>
          </cell>
          <cell r="T21">
            <v>0.36831956952271538</v>
          </cell>
          <cell r="U21">
            <v>0.38289405325459513</v>
          </cell>
          <cell r="V21">
            <v>0.22212787697583042</v>
          </cell>
          <cell r="W21">
            <v>2.6658500246859007E-2</v>
          </cell>
          <cell r="X21">
            <v>0.99999999999999989</v>
          </cell>
          <cell r="Z21">
            <v>0.34269249939298552</v>
          </cell>
          <cell r="AA21">
            <v>0.35625333115467939</v>
          </cell>
          <cell r="AB21">
            <v>0.27753175629400062</v>
          </cell>
          <cell r="AC21">
            <v>2.3522413158334525E-2</v>
          </cell>
          <cell r="AD21">
            <v>1</v>
          </cell>
          <cell r="AJ21">
            <v>0.71085795373922023</v>
          </cell>
        </row>
        <row r="22">
          <cell r="F22">
            <v>1.0000000000000002</v>
          </cell>
          <cell r="L22">
            <v>1</v>
          </cell>
          <cell r="N22">
            <v>0.319801400658073</v>
          </cell>
          <cell r="O22">
            <v>0.23185601547710291</v>
          </cell>
          <cell r="P22">
            <v>0.37171816826714982</v>
          </cell>
          <cell r="Q22">
            <v>7.6624415597674286E-2</v>
          </cell>
          <cell r="R22">
            <v>1</v>
          </cell>
          <cell r="T22">
            <v>0.28333804963204778</v>
          </cell>
          <cell r="U22">
            <v>0.20542008598323463</v>
          </cell>
          <cell r="V22">
            <v>0.42956166419861636</v>
          </cell>
          <cell r="W22">
            <v>8.1680200186101282E-2</v>
          </cell>
          <cell r="X22">
            <v>1</v>
          </cell>
          <cell r="Z22">
            <v>0.27811935171915159</v>
          </cell>
          <cell r="AA22">
            <v>0.2016365299963849</v>
          </cell>
          <cell r="AB22">
            <v>0.43101972199493677</v>
          </cell>
          <cell r="AC22">
            <v>8.9224396289526761E-2</v>
          </cell>
          <cell r="AD22">
            <v>1</v>
          </cell>
          <cell r="AJ22">
            <v>0.81549771236310764</v>
          </cell>
        </row>
        <row r="23">
          <cell r="F23">
            <v>1</v>
          </cell>
          <cell r="L23">
            <v>1</v>
          </cell>
          <cell r="N23">
            <v>0.12472024799004942</v>
          </cell>
          <cell r="O23">
            <v>9.7628046935035892E-2</v>
          </cell>
          <cell r="P23">
            <v>0.74889454809345823</v>
          </cell>
          <cell r="Q23">
            <v>2.8757156981456401E-2</v>
          </cell>
          <cell r="R23">
            <v>1</v>
          </cell>
          <cell r="T23">
            <v>0.13643754298594729</v>
          </cell>
          <cell r="U23">
            <v>7.2140863576880404E-2</v>
          </cell>
          <cell r="V23">
            <v>0.7653693318809448</v>
          </cell>
          <cell r="W23">
            <v>2.6052261556227405E-2</v>
          </cell>
          <cell r="X23">
            <v>0.99999999999999989</v>
          </cell>
          <cell r="Z23">
            <v>0.11223355709703929</v>
          </cell>
          <cell r="AA23">
            <v>0</v>
          </cell>
          <cell r="AB23">
            <v>0.86824060980700324</v>
          </cell>
          <cell r="AC23">
            <v>1.9525833095957408E-2</v>
          </cell>
          <cell r="AD23">
            <v>1</v>
          </cell>
          <cell r="AJ23">
            <v>0.91130307639856256</v>
          </cell>
        </row>
        <row r="24">
          <cell r="F24">
            <v>0.99999999999999978</v>
          </cell>
          <cell r="L24">
            <v>0.99999999999999989</v>
          </cell>
          <cell r="N24">
            <v>0.27636801888364804</v>
          </cell>
          <cell r="O24">
            <v>0.13901422206580633</v>
          </cell>
          <cell r="P24">
            <v>0.58042303244712301</v>
          </cell>
          <cell r="Q24">
            <v>4.1947266034226714E-3</v>
          </cell>
          <cell r="R24">
            <v>1</v>
          </cell>
          <cell r="T24">
            <v>0.28149701942596544</v>
          </cell>
          <cell r="U24">
            <v>0.14160035287107567</v>
          </cell>
          <cell r="V24">
            <v>0.56920570474905652</v>
          </cell>
          <cell r="W24">
            <v>7.696922953902347E-3</v>
          </cell>
          <cell r="X24">
            <v>1</v>
          </cell>
          <cell r="Z24">
            <v>0.26935852895751028</v>
          </cell>
          <cell r="AA24">
            <v>0.13549498432232768</v>
          </cell>
          <cell r="AB24">
            <v>0.58014650304643256</v>
          </cell>
          <cell r="AC24">
            <v>1.4999983673729476E-2</v>
          </cell>
          <cell r="AD24">
            <v>1</v>
          </cell>
          <cell r="AJ24">
            <v>0.77979863051158471</v>
          </cell>
        </row>
        <row r="25">
          <cell r="F25">
            <v>1</v>
          </cell>
          <cell r="L25">
            <v>1</v>
          </cell>
          <cell r="N25">
            <v>0.25594501309272955</v>
          </cell>
          <cell r="O25">
            <v>0.10930964328714787</v>
          </cell>
          <cell r="P25">
            <v>0.62046768726368873</v>
          </cell>
          <cell r="Q25">
            <v>1.4277656356433899E-2</v>
          </cell>
          <cell r="R25">
            <v>1</v>
          </cell>
          <cell r="T25">
            <v>0.2541977772691828</v>
          </cell>
          <cell r="U25">
            <v>0.10467643115589309</v>
          </cell>
          <cell r="V25">
            <v>0.6359392771560306</v>
          </cell>
          <cell r="W25">
            <v>5.1865144188934969E-3</v>
          </cell>
          <cell r="X25">
            <v>1</v>
          </cell>
          <cell r="Z25">
            <v>0.23021710340128329</v>
          </cell>
          <cell r="AA25">
            <v>0.10212903574459109</v>
          </cell>
          <cell r="AB25">
            <v>0.66075293403089497</v>
          </cell>
          <cell r="AC25">
            <v>6.9009268232307734E-3</v>
          </cell>
          <cell r="AD25">
            <v>1.0000000000000002</v>
          </cell>
          <cell r="AJ25">
            <v>0.80483077420060767</v>
          </cell>
        </row>
        <row r="26">
          <cell r="F26">
            <v>1</v>
          </cell>
          <cell r="L26">
            <v>1</v>
          </cell>
          <cell r="N26">
            <v>0.31478120283372574</v>
          </cell>
          <cell r="O26">
            <v>0.13008395560679772</v>
          </cell>
          <cell r="P26">
            <v>0.55201109217217192</v>
          </cell>
          <cell r="Q26">
            <v>3.1237493873045689E-3</v>
          </cell>
          <cell r="R26">
            <v>0.99999999999999989</v>
          </cell>
          <cell r="T26">
            <v>0.22447434337809141</v>
          </cell>
          <cell r="U26">
            <v>6.2099548621091752E-2</v>
          </cell>
          <cell r="V26">
            <v>0.7099866801436171</v>
          </cell>
          <cell r="W26">
            <v>3.4394278571996104E-3</v>
          </cell>
          <cell r="X26">
            <v>0.99999999999999989</v>
          </cell>
          <cell r="Z26">
            <v>0.22760070228521823</v>
          </cell>
          <cell r="AA26">
            <v>9.7694684571776283E-2</v>
          </cell>
          <cell r="AB26">
            <v>0.67050485821709982</v>
          </cell>
          <cell r="AC26">
            <v>4.1997549259055597E-3</v>
          </cell>
          <cell r="AD26">
            <v>0.99999999999999989</v>
          </cell>
          <cell r="AJ26">
            <v>0.76971097736666549</v>
          </cell>
        </row>
        <row r="27">
          <cell r="F27">
            <v>1</v>
          </cell>
          <cell r="L27">
            <v>1</v>
          </cell>
          <cell r="N27">
            <v>0.29961594950712755</v>
          </cell>
          <cell r="O27">
            <v>0.29961594950712755</v>
          </cell>
          <cell r="P27">
            <v>0.39467836730416378</v>
          </cell>
          <cell r="Q27">
            <v>6.089733681581209E-3</v>
          </cell>
          <cell r="R27">
            <v>1.0000000000000002</v>
          </cell>
          <cell r="T27">
            <v>0.34726798903831474</v>
          </cell>
          <cell r="U27">
            <v>0.35490786401780594</v>
          </cell>
          <cell r="V27">
            <v>0.27232326475938834</v>
          </cell>
          <cell r="W27">
            <v>2.5500882184490915E-2</v>
          </cell>
          <cell r="X27">
            <v>0.99999999999999978</v>
          </cell>
          <cell r="Z27">
            <v>0.3461903852991145</v>
          </cell>
          <cell r="AA27">
            <v>0.3461903852991145</v>
          </cell>
          <cell r="AB27">
            <v>0.28245081328313087</v>
          </cell>
          <cell r="AC27">
            <v>2.5168416118640118E-2</v>
          </cell>
          <cell r="AD27">
            <v>1</v>
          </cell>
          <cell r="AJ27">
            <v>0.71595574286255648</v>
          </cell>
        </row>
        <row r="29">
          <cell r="F29">
            <v>1.0000000000000002</v>
          </cell>
          <cell r="L29">
            <v>1</v>
          </cell>
          <cell r="N29">
            <v>0.83652241683606066</v>
          </cell>
          <cell r="O29">
            <v>0.43189825813709265</v>
          </cell>
          <cell r="P29">
            <v>0.83206486942321922</v>
          </cell>
          <cell r="Q29">
            <v>7.6624415597674286E-2</v>
          </cell>
          <cell r="R29">
            <v>1.0000000000000002</v>
          </cell>
          <cell r="T29">
            <v>0.84518279613514813</v>
          </cell>
          <cell r="U29">
            <v>0.38289405325459513</v>
          </cell>
          <cell r="V29">
            <v>0.7653693318809448</v>
          </cell>
          <cell r="W29">
            <v>0.1548172038648519</v>
          </cell>
          <cell r="X29">
            <v>1</v>
          </cell>
          <cell r="Z29" t="e">
            <v>#VALUE!</v>
          </cell>
          <cell r="AA29" t="e">
            <v>#VALUE!</v>
          </cell>
          <cell r="AB29" t="e">
            <v>#VALUE!</v>
          </cell>
          <cell r="AC29" t="e">
            <v>#VALUE!</v>
          </cell>
          <cell r="AD29" t="e">
            <v>#VALUE!</v>
          </cell>
          <cell r="AJ29" t="e">
            <v>#VALUE!</v>
          </cell>
        </row>
        <row r="30">
          <cell r="F30">
            <v>1</v>
          </cell>
          <cell r="L30">
            <v>1</v>
          </cell>
          <cell r="N30">
            <v>0.38061733546448756</v>
          </cell>
          <cell r="O30">
            <v>0.24179881264342826</v>
          </cell>
          <cell r="P30">
            <v>0.63168603159740322</v>
          </cell>
          <cell r="Q30">
            <v>2.7579738465254907E-2</v>
          </cell>
          <cell r="R30">
            <v>1</v>
          </cell>
          <cell r="T30">
            <v>0.35253088415941491</v>
          </cell>
          <cell r="U30">
            <v>0.20137893935702036</v>
          </cell>
          <cell r="V30">
            <v>0.67247766389285302</v>
          </cell>
          <cell r="W30">
            <v>2.6203821228885305E-2</v>
          </cell>
          <cell r="X30">
            <v>1</v>
          </cell>
          <cell r="Z30" t="e">
            <v>#VALUE!</v>
          </cell>
          <cell r="AA30" t="e">
            <v>#VALUE!</v>
          </cell>
          <cell r="AB30" t="e">
            <v>#VALUE!</v>
          </cell>
          <cell r="AC30" t="e">
            <v>#VALUE!</v>
          </cell>
          <cell r="AD30" t="e">
            <v>#VALUE!</v>
          </cell>
          <cell r="AJ30" t="e">
            <v>#VALUE!</v>
          </cell>
        </row>
        <row r="31">
          <cell r="F31">
            <v>1</v>
          </cell>
          <cell r="L31">
            <v>1</v>
          </cell>
          <cell r="N31">
            <v>0.29987285818543269</v>
          </cell>
          <cell r="O31">
            <v>0.13454908883630201</v>
          </cell>
          <cell r="P31">
            <v>0.47624708956368111</v>
          </cell>
          <cell r="Q31">
            <v>1.1526006229912185E-2</v>
          </cell>
          <cell r="R31">
            <v>1</v>
          </cell>
          <cell r="T31">
            <v>0.28241753452900664</v>
          </cell>
          <cell r="U31">
            <v>0.11596547580177829</v>
          </cell>
          <cell r="V31">
            <v>0.56730141633406195</v>
          </cell>
          <cell r="W31">
            <v>1.0864066151718338E-2</v>
          </cell>
          <cell r="X31">
            <v>1</v>
          </cell>
          <cell r="Z31" t="e">
            <v>#VALUE!</v>
          </cell>
          <cell r="AA31" t="e">
            <v>#VALUE!</v>
          </cell>
          <cell r="AB31" t="e">
            <v>#VALUE!</v>
          </cell>
          <cell r="AC31" t="e">
            <v>#VALUE!</v>
          </cell>
          <cell r="AD31" t="e">
            <v>#VALUE!</v>
          </cell>
          <cell r="AJ31" t="e">
            <v>#VALUE!</v>
          </cell>
        </row>
        <row r="32">
          <cell r="F32">
            <v>1</v>
          </cell>
          <cell r="L32">
            <v>1</v>
          </cell>
          <cell r="N32">
            <v>0.34317806763653297</v>
          </cell>
          <cell r="O32">
            <v>0.17178168012738165</v>
          </cell>
          <cell r="P32">
            <v>0.46718762352588639</v>
          </cell>
          <cell r="Q32">
            <v>1.7852628710198982E-2</v>
          </cell>
          <cell r="R32">
            <v>1</v>
          </cell>
          <cell r="T32">
            <v>0.34105825179624333</v>
          </cell>
          <cell r="U32">
            <v>0.1332897452165383</v>
          </cell>
          <cell r="V32">
            <v>0.50189158791178889</v>
          </cell>
          <cell r="W32">
            <v>2.3760415075429506E-2</v>
          </cell>
          <cell r="X32">
            <v>1</v>
          </cell>
          <cell r="Z32" t="e">
            <v>#VALUE!</v>
          </cell>
          <cell r="AA32" t="e">
            <v>#VALUE!</v>
          </cell>
          <cell r="AB32" t="e">
            <v>#VALUE!</v>
          </cell>
          <cell r="AC32" t="e">
            <v>#VALUE!</v>
          </cell>
          <cell r="AD32" t="e">
            <v>#VALUE!</v>
          </cell>
          <cell r="AJ32" t="e">
            <v>#VALUE!</v>
          </cell>
        </row>
        <row r="33">
          <cell r="F33">
            <v>1</v>
          </cell>
          <cell r="L33">
            <v>1</v>
          </cell>
          <cell r="N33">
            <v>0.25216259259348933</v>
          </cell>
          <cell r="O33">
            <v>8.8275450674424438E-2</v>
          </cell>
          <cell r="P33">
            <v>0.31930733591447852</v>
          </cell>
          <cell r="Q33">
            <v>4.6528192227790512E-3</v>
          </cell>
          <cell r="R33">
            <v>0.99999999999999989</v>
          </cell>
          <cell r="T33">
            <v>0.2357585542262407</v>
          </cell>
          <cell r="U33">
            <v>6.9630534837933244E-2</v>
          </cell>
          <cell r="V33">
            <v>0.38141506086199095</v>
          </cell>
          <cell r="W33">
            <v>4.5428215296309856E-3</v>
          </cell>
          <cell r="X33">
            <v>1</v>
          </cell>
          <cell r="Z33" t="e">
            <v>#VALUE!</v>
          </cell>
          <cell r="AA33" t="e">
            <v>#VALUE!</v>
          </cell>
          <cell r="AB33" t="e">
            <v>#VALUE!</v>
          </cell>
          <cell r="AC33" t="e">
            <v>#VALUE!</v>
          </cell>
          <cell r="AD33" t="e">
            <v>#VALUE!</v>
          </cell>
          <cell r="AJ33" t="e">
            <v>#VALUE!</v>
          </cell>
        </row>
        <row r="34">
          <cell r="F34">
            <v>0.99999999999999978</v>
          </cell>
          <cell r="L34">
            <v>0.99999999999999989</v>
          </cell>
          <cell r="N34">
            <v>0.12472024799004942</v>
          </cell>
          <cell r="O34">
            <v>0</v>
          </cell>
          <cell r="P34">
            <v>7.0661943777544839E-2</v>
          </cell>
          <cell r="Q34">
            <v>0</v>
          </cell>
          <cell r="R34">
            <v>0.99999999999999978</v>
          </cell>
          <cell r="T34">
            <v>0.13643754298594729</v>
          </cell>
          <cell r="U34">
            <v>0</v>
          </cell>
          <cell r="V34">
            <v>0</v>
          </cell>
          <cell r="W34">
            <v>0</v>
          </cell>
          <cell r="X34">
            <v>0.99999999999999978</v>
          </cell>
          <cell r="Z34" t="e">
            <v>#VALUE!</v>
          </cell>
          <cell r="AA34" t="e">
            <v>#VALUE!</v>
          </cell>
          <cell r="AB34" t="e">
            <v>#VALUE!</v>
          </cell>
          <cell r="AC34" t="e">
            <v>#VALUE!</v>
          </cell>
          <cell r="AD34" t="e">
            <v>#VALUE!</v>
          </cell>
          <cell r="AJ34" t="e">
            <v>#VALUE!</v>
          </cell>
        </row>
        <row r="36">
          <cell r="F36">
            <v>1</v>
          </cell>
          <cell r="L36">
            <v>1</v>
          </cell>
          <cell r="N36">
            <v>0.29961594950712755</v>
          </cell>
          <cell r="O36">
            <v>0.29961594950712755</v>
          </cell>
          <cell r="P36">
            <v>0.39467836730416378</v>
          </cell>
          <cell r="Q36">
            <v>6.089733681581209E-3</v>
          </cell>
          <cell r="R36">
            <v>1.0000000000000002</v>
          </cell>
          <cell r="T36">
            <v>0.34726798903831474</v>
          </cell>
          <cell r="U36">
            <v>0.35490786401780594</v>
          </cell>
          <cell r="V36">
            <v>0.27232326475938834</v>
          </cell>
          <cell r="W36">
            <v>2.5500882184490915E-2</v>
          </cell>
          <cell r="X36">
            <v>0.99999999999999978</v>
          </cell>
          <cell r="Z36">
            <v>0.3461903852991145</v>
          </cell>
          <cell r="AA36">
            <v>0.3461903852991145</v>
          </cell>
          <cell r="AB36">
            <v>0.28245081328313087</v>
          </cell>
          <cell r="AC36">
            <v>2.5168416118640118E-2</v>
          </cell>
          <cell r="AD36">
            <v>1</v>
          </cell>
          <cell r="AJ36">
            <v>1</v>
          </cell>
        </row>
        <row r="38">
          <cell r="A38" t="str">
            <v>P:\!Exec_Comp\!Clients\PetsMart\2003\[091703 top 5 v2.xls]Data Input ordinal</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ristine"/>
      <sheetName val="Monthly JE's"/>
      <sheetName val="DETAIL"/>
      <sheetName val="Bayerische"/>
      <sheetName val="Reconciliation"/>
      <sheetName val="Manual Accr Interest"/>
      <sheetName val="ST Discount"/>
    </sheetNames>
    <sheetDataSet>
      <sheetData sheetId="0"/>
      <sheetData sheetId="1"/>
      <sheetData sheetId="2"/>
      <sheetData sheetId="3">
        <row r="18">
          <cell r="B18">
            <v>1</v>
          </cell>
          <cell r="D18">
            <v>11732.637924782221</v>
          </cell>
          <cell r="G18">
            <v>10884.009009009009</v>
          </cell>
          <cell r="J18">
            <v>11770.833333333334</v>
          </cell>
          <cell r="K18">
            <v>10833.333333333334</v>
          </cell>
        </row>
        <row r="19">
          <cell r="B19">
            <v>2</v>
          </cell>
          <cell r="D19">
            <v>11734.762508755151</v>
          </cell>
          <cell r="G19">
            <v>10934.684684684686</v>
          </cell>
          <cell r="J19">
            <v>11770.833333333334</v>
          </cell>
        </row>
        <row r="20">
          <cell r="B20">
            <v>3</v>
          </cell>
          <cell r="D20">
            <v>11736.892112003086</v>
          </cell>
          <cell r="G20">
            <v>10985.360360360361</v>
          </cell>
          <cell r="J20">
            <v>11770.833333333334</v>
          </cell>
        </row>
        <row r="21">
          <cell r="B21">
            <v>4</v>
          </cell>
          <cell r="D21">
            <v>11739.026746383935</v>
          </cell>
          <cell r="G21">
            <v>11036.036036036037</v>
          </cell>
          <cell r="J21">
            <v>11770.833333333334</v>
          </cell>
        </row>
        <row r="22">
          <cell r="B22">
            <v>5</v>
          </cell>
          <cell r="D22">
            <v>11741.166423783619</v>
          </cell>
          <cell r="G22">
            <v>11086.711711711712</v>
          </cell>
          <cell r="J22">
            <v>11770.833333333334</v>
          </cell>
        </row>
        <row r="23">
          <cell r="B23">
            <v>6</v>
          </cell>
          <cell r="D23">
            <v>11743.311156116142</v>
          </cell>
          <cell r="G23">
            <v>11137.387387387387</v>
          </cell>
          <cell r="J23">
            <v>11770.833333333334</v>
          </cell>
        </row>
        <row r="24">
          <cell r="B24">
            <v>7</v>
          </cell>
          <cell r="D24">
            <v>11745.460955323651</v>
          </cell>
          <cell r="G24">
            <v>11188.063063063064</v>
          </cell>
          <cell r="J24">
            <v>11770.833333333334</v>
          </cell>
        </row>
        <row r="25">
          <cell r="B25">
            <v>8</v>
          </cell>
          <cell r="D25">
            <v>11747.615833376509</v>
          </cell>
          <cell r="G25">
            <v>11238.738738738739</v>
          </cell>
          <cell r="J25">
            <v>11770.833333333334</v>
          </cell>
        </row>
        <row r="26">
          <cell r="B26">
            <v>9</v>
          </cell>
          <cell r="D26">
            <v>11749.775802273358</v>
          </cell>
          <cell r="G26">
            <v>11289.414414414416</v>
          </cell>
          <cell r="J26">
            <v>11770.833333333334</v>
          </cell>
        </row>
        <row r="27">
          <cell r="B27">
            <v>10</v>
          </cell>
          <cell r="D27">
            <v>11751.940874041185</v>
          </cell>
          <cell r="G27">
            <v>11340.090090090091</v>
          </cell>
          <cell r="J27">
            <v>11770.833333333334</v>
          </cell>
        </row>
        <row r="28">
          <cell r="B28">
            <v>11</v>
          </cell>
          <cell r="D28">
            <v>11754.111060735391</v>
          </cell>
          <cell r="G28">
            <v>11390.765765765766</v>
          </cell>
          <cell r="J28">
            <v>11770.833333333334</v>
          </cell>
        </row>
        <row r="29">
          <cell r="B29">
            <v>12</v>
          </cell>
          <cell r="D29">
            <v>11756.286374439858</v>
          </cell>
          <cell r="G29">
            <v>11441.441441441442</v>
          </cell>
          <cell r="J29">
            <v>11770.833333333334</v>
          </cell>
        </row>
        <row r="30">
          <cell r="B30">
            <v>13</v>
          </cell>
          <cell r="D30">
            <v>11758.466827267017</v>
          </cell>
          <cell r="G30">
            <v>11492.117117117117</v>
          </cell>
          <cell r="J30">
            <v>11770.833333333334</v>
          </cell>
        </row>
        <row r="31">
          <cell r="B31">
            <v>14</v>
          </cell>
          <cell r="D31">
            <v>11760.652431357914</v>
          </cell>
          <cell r="G31">
            <v>11542.792792792794</v>
          </cell>
          <cell r="J31">
            <v>11770.833333333334</v>
          </cell>
        </row>
        <row r="32">
          <cell r="B32">
            <v>15</v>
          </cell>
          <cell r="D32">
            <v>11762.843198882276</v>
          </cell>
          <cell r="G32">
            <v>11593.468468468469</v>
          </cell>
          <cell r="J32">
            <v>11770.833333333334</v>
          </cell>
        </row>
        <row r="33">
          <cell r="B33">
            <v>16</v>
          </cell>
          <cell r="D33">
            <v>11765.03914203858</v>
          </cell>
          <cell r="G33">
            <v>11644.144144144146</v>
          </cell>
          <cell r="J33">
            <v>11770.833333333334</v>
          </cell>
        </row>
        <row r="34">
          <cell r="B34">
            <v>17</v>
          </cell>
          <cell r="D34">
            <v>11767.240273054127</v>
          </cell>
          <cell r="G34">
            <v>11694.819819819821</v>
          </cell>
          <cell r="J34">
            <v>11770.833333333334</v>
          </cell>
        </row>
        <row r="35">
          <cell r="B35">
            <v>18</v>
          </cell>
          <cell r="D35">
            <v>11769.446604185099</v>
          </cell>
          <cell r="G35">
            <v>11745.495495495496</v>
          </cell>
          <cell r="J35">
            <v>11770.833333333334</v>
          </cell>
        </row>
        <row r="36">
          <cell r="B36">
            <v>19</v>
          </cell>
          <cell r="D36">
            <v>11771.658147716635</v>
          </cell>
          <cell r="G36">
            <v>11796.171171171172</v>
          </cell>
          <cell r="J36">
            <v>11770.833333333334</v>
          </cell>
        </row>
        <row r="37">
          <cell r="B37">
            <v>20</v>
          </cell>
          <cell r="D37">
            <v>11773.874915962895</v>
          </cell>
          <cell r="G37">
            <v>11846.846846846847</v>
          </cell>
          <cell r="J37">
            <v>11770.833333333334</v>
          </cell>
        </row>
        <row r="38">
          <cell r="B38">
            <v>21</v>
          </cell>
          <cell r="D38">
            <v>11776.096921267139</v>
          </cell>
          <cell r="G38">
            <v>11897.522522522522</v>
          </cell>
          <cell r="J38">
            <v>11770.833333333334</v>
          </cell>
        </row>
        <row r="39">
          <cell r="B39">
            <v>22</v>
          </cell>
          <cell r="D39">
            <v>11778.324176001777</v>
          </cell>
          <cell r="G39">
            <v>11948.198198198199</v>
          </cell>
          <cell r="J39">
            <v>11770.833333333334</v>
          </cell>
        </row>
        <row r="40">
          <cell r="B40">
            <v>23</v>
          </cell>
          <cell r="D40">
            <v>11780.556692568454</v>
          </cell>
          <cell r="G40">
            <v>11998.873873873874</v>
          </cell>
          <cell r="J40">
            <v>11770.833333333334</v>
          </cell>
        </row>
        <row r="41">
          <cell r="B41">
            <v>24</v>
          </cell>
          <cell r="D41">
            <v>11782.794483398116</v>
          </cell>
          <cell r="G41">
            <v>12049.549549549551</v>
          </cell>
          <cell r="J41">
            <v>11770.833333333334</v>
          </cell>
        </row>
        <row r="42">
          <cell r="B42">
            <v>25</v>
          </cell>
          <cell r="D42">
            <v>11785.03756095107</v>
          </cell>
          <cell r="G42">
            <v>12100.225225225226</v>
          </cell>
          <cell r="J42">
            <v>11770.833333333334</v>
          </cell>
        </row>
        <row r="43">
          <cell r="B43">
            <v>26</v>
          </cell>
          <cell r="D43">
            <v>11787.285937717066</v>
          </cell>
          <cell r="G43">
            <v>12150.900900900902</v>
          </cell>
          <cell r="J43">
            <v>11770.833333333334</v>
          </cell>
        </row>
        <row r="44">
          <cell r="B44">
            <v>27</v>
          </cell>
          <cell r="D44">
            <v>11789.539626215359</v>
          </cell>
          <cell r="G44">
            <v>12201.576576576577</v>
          </cell>
          <cell r="J44">
            <v>11770.833333333334</v>
          </cell>
        </row>
        <row r="45">
          <cell r="B45">
            <v>28</v>
          </cell>
          <cell r="D45">
            <v>11791.798638994775</v>
          </cell>
          <cell r="G45">
            <v>12252.252252252252</v>
          </cell>
          <cell r="J45">
            <v>11770.833333333334</v>
          </cell>
        </row>
        <row r="46">
          <cell r="B46">
            <v>29</v>
          </cell>
          <cell r="D46">
            <v>11794.062988633797</v>
          </cell>
          <cell r="G46">
            <v>12302.927927927929</v>
          </cell>
          <cell r="J46">
            <v>11770.833333333334</v>
          </cell>
        </row>
        <row r="47">
          <cell r="B47">
            <v>30</v>
          </cell>
          <cell r="D47">
            <v>11796.332687740616</v>
          </cell>
          <cell r="G47">
            <v>12353.603603603604</v>
          </cell>
          <cell r="J47">
            <v>11770.833333333334</v>
          </cell>
        </row>
        <row r="48">
          <cell r="B48">
            <v>31</v>
          </cell>
          <cell r="D48">
            <v>11798.607748953213</v>
          </cell>
          <cell r="G48">
            <v>12404.279279279279</v>
          </cell>
          <cell r="J48">
            <v>11770.833333333334</v>
          </cell>
        </row>
        <row r="49">
          <cell r="B49">
            <v>32</v>
          </cell>
          <cell r="D49">
            <v>11800.888184939424</v>
          </cell>
          <cell r="G49">
            <v>12454.954954954956</v>
          </cell>
          <cell r="J49">
            <v>11770.833333333334</v>
          </cell>
        </row>
        <row r="50">
          <cell r="B50">
            <v>33</v>
          </cell>
          <cell r="D50">
            <v>11803.174008397016</v>
          </cell>
          <cell r="G50">
            <v>12505.630630630631</v>
          </cell>
          <cell r="J50">
            <v>11770.833333333334</v>
          </cell>
        </row>
        <row r="51">
          <cell r="B51">
            <v>34</v>
          </cell>
          <cell r="D51">
            <v>11805.465232053748</v>
          </cell>
          <cell r="G51">
            <v>12556.306306306307</v>
          </cell>
          <cell r="J51">
            <v>11770.833333333334</v>
          </cell>
        </row>
        <row r="52">
          <cell r="B52">
            <v>35</v>
          </cell>
          <cell r="D52">
            <v>11807.761868667456</v>
          </cell>
          <cell r="G52">
            <v>12606.981981981982</v>
          </cell>
          <cell r="J52">
            <v>11770.833333333334</v>
          </cell>
        </row>
        <row r="53">
          <cell r="B53">
            <v>36</v>
          </cell>
          <cell r="D53">
            <v>11810.063931026105</v>
          </cell>
          <cell r="G53">
            <v>12657.657657657659</v>
          </cell>
          <cell r="J53">
            <v>11770.833333333334</v>
          </cell>
        </row>
      </sheetData>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H-4011管報"/>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U"/>
      <sheetName val="Board check"/>
      <sheetName val="TTU &amp; Spectrian"/>
      <sheetName val="Output 1"/>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Comp Sheets"/>
      <sheetName val="Model40a"/>
      <sheetName val="P&amp;L FY04 FCST - WC_LF"/>
      <sheetName val="Sheet2"/>
      <sheetName val="Sheet1"/>
      <sheetName val="Template"/>
      <sheetName val="Model_Assumptions"/>
      <sheetName val="Deal_Summary"/>
      <sheetName val="Cap_Tables"/>
      <sheetName val="AvExGrn2000_1"/>
      <sheetName val="AvExLa2000_1"/>
      <sheetName val="AvExPdx2000_1"/>
      <sheetName val="Comp_Sheets"/>
      <sheetName val="P&amp;L_FY04_FCST_-_WC_L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1"/>
      <sheetName val="Q2"/>
      <sheetName val="Q3"/>
      <sheetName val="Q4"/>
      <sheetName val="Investor Call Stats"/>
      <sheetName val="Accretive_Dilutive View"/>
      <sheetName val="Total Consolidated Op Statement"/>
      <sheetName val="Athens IS 2010_2014"/>
      <sheetName val="Assumptions"/>
      <sheetName val="Summary stats"/>
      <sheetName val="Ratios"/>
      <sheetName val="Trended Historical"/>
      <sheetName val="Itron Operating Stmts w Debt"/>
      <sheetName val="Athens Cons Adjustments"/>
      <sheetName val="Itron Cons Adjustments"/>
      <sheetName val="Addl Cost analysis"/>
      <sheetName val="Itron Ops Stmts Stand alone"/>
      <sheetName val="Itron Revenue Build"/>
      <sheetName val="Summary USD"/>
      <sheetName val="Q1 2007"/>
      <sheetName val="Q2 2007"/>
      <sheetName val="Q3 2007"/>
      <sheetName val="Q4 2007"/>
      <sheetName val="Athens IS 2006 ACT"/>
      <sheetName val="Athens Movement in WC"/>
      <sheetName val="Athens IS 2007"/>
      <sheetName val="Q1 2008"/>
      <sheetName val="Q2 2008"/>
      <sheetName val="Q3 2008"/>
      <sheetName val="Q4 2008"/>
      <sheetName val="Athens IS 2008"/>
      <sheetName val="Athens IS 2009"/>
      <sheetName val="Athens BS 2006 ACT"/>
      <sheetName val="Summary of Int Exp"/>
      <sheetName val="Interest Income"/>
      <sheetName val="New Debt"/>
      <sheetName val="Intang Amortization by Qtr"/>
      <sheetName val="Weighted Ave Shares"/>
      <sheetName val="Net Share Settlemnt Convert"/>
      <sheetName val="Athens New Debt Summary"/>
      <sheetName val="Athens New Debt Detail"/>
      <sheetName val="New Debt Interest Rates"/>
      <sheetName val="New Debt Early Paydown Analysis"/>
      <sheetName val="CSSN"/>
      <sheetName val="$125M Senior Sub Notes"/>
      <sheetName val="CapEx"/>
      <sheetName val="Cash Int Exp"/>
      <sheetName val="Deloris_Detail"/>
      <sheetName val="Deloris_Combined"/>
      <sheetName val="Deloris_Sumnary for Earnings"/>
      <sheetName val="Management Upside"/>
      <sheetName val="Debt allocation"/>
      <sheetName val="EBITDA Bridge"/>
      <sheetName val="$55M Revolver"/>
      <sheetName val="MSN MoneyCentral Currency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F3799-D58F-4058-A1B7-24D7B14AAA7B}">
  <sheetPr>
    <pageSetUpPr fitToPage="1"/>
  </sheetPr>
  <dimension ref="A1:D45"/>
  <sheetViews>
    <sheetView showGridLines="0" tabSelected="1" showRuler="0" zoomScale="80" zoomScaleNormal="80" zoomScaleSheetLayoutView="80" workbookViewId="0">
      <selection sqref="A1:B1"/>
    </sheetView>
  </sheetViews>
  <sheetFormatPr defaultColWidth="13.33203125" defaultRowHeight="13.2" x14ac:dyDescent="0.25"/>
  <cols>
    <col min="1" max="1" width="2.21875" style="55" customWidth="1"/>
    <col min="2" max="2" width="95.44140625" style="55" customWidth="1"/>
    <col min="3" max="3" width="0.44140625" style="55" customWidth="1"/>
    <col min="4" max="4" width="18.109375" style="55" customWidth="1"/>
    <col min="5" max="16384" width="13.33203125" style="55"/>
  </cols>
  <sheetData>
    <row r="1" spans="1:4" ht="13.35" customHeight="1" x14ac:dyDescent="0.25">
      <c r="A1" s="114" t="s">
        <v>0</v>
      </c>
      <c r="B1" s="113"/>
    </row>
    <row r="2" spans="1:4" ht="13.35" customHeight="1" x14ac:dyDescent="0.25">
      <c r="A2" s="114" t="s">
        <v>158</v>
      </c>
      <c r="B2" s="113"/>
    </row>
    <row r="3" spans="1:4" ht="13.35" customHeight="1" x14ac:dyDescent="0.25"/>
    <row r="4" spans="1:4" ht="13.35" customHeight="1" x14ac:dyDescent="0.25"/>
    <row r="5" spans="1:4" ht="13.35" customHeight="1" x14ac:dyDescent="0.25">
      <c r="A5" s="112" t="s">
        <v>159</v>
      </c>
      <c r="B5" s="113"/>
      <c r="D5" s="57" t="s">
        <v>160</v>
      </c>
    </row>
    <row r="6" spans="1:4" s="58" customFormat="1" ht="13.35" customHeight="1" x14ac:dyDescent="0.25">
      <c r="B6" s="58" t="s">
        <v>239</v>
      </c>
      <c r="D6" s="59">
        <v>1</v>
      </c>
    </row>
    <row r="7" spans="1:4" ht="13.35" customHeight="1" x14ac:dyDescent="0.25">
      <c r="B7" s="58" t="s">
        <v>161</v>
      </c>
      <c r="D7" s="59">
        <v>2</v>
      </c>
    </row>
    <row r="8" spans="1:4" ht="13.35" customHeight="1" x14ac:dyDescent="0.25">
      <c r="B8" s="58" t="s">
        <v>162</v>
      </c>
      <c r="D8" s="59">
        <v>3</v>
      </c>
    </row>
    <row r="9" spans="1:4" ht="13.35" customHeight="1" x14ac:dyDescent="0.25"/>
    <row r="10" spans="1:4" ht="13.35" customHeight="1" x14ac:dyDescent="0.25">
      <c r="A10" s="112" t="s">
        <v>163</v>
      </c>
      <c r="B10" s="113"/>
    </row>
    <row r="11" spans="1:4" ht="13.35" customHeight="1" x14ac:dyDescent="0.25">
      <c r="B11" s="58" t="s">
        <v>164</v>
      </c>
      <c r="D11" s="59">
        <v>4</v>
      </c>
    </row>
    <row r="12" spans="1:4" ht="13.35" customHeight="1" x14ac:dyDescent="0.25">
      <c r="B12" s="58" t="s">
        <v>165</v>
      </c>
      <c r="D12" s="59">
        <v>5</v>
      </c>
    </row>
    <row r="13" spans="1:4" ht="13.35" customHeight="1" x14ac:dyDescent="0.25"/>
    <row r="14" spans="1:4" ht="13.35" customHeight="1" x14ac:dyDescent="0.25">
      <c r="A14" s="112" t="s">
        <v>166</v>
      </c>
      <c r="B14" s="113"/>
    </row>
    <row r="15" spans="1:4" ht="13.35" customHeight="1" x14ac:dyDescent="0.25">
      <c r="B15" s="58" t="s">
        <v>167</v>
      </c>
      <c r="D15" s="59">
        <v>6</v>
      </c>
    </row>
    <row r="16" spans="1:4" ht="13.35" customHeight="1" x14ac:dyDescent="0.25">
      <c r="B16" s="108" t="s">
        <v>230</v>
      </c>
      <c r="D16" s="59">
        <v>7</v>
      </c>
    </row>
    <row r="17" spans="1:4" ht="13.35" customHeight="1" x14ac:dyDescent="0.25">
      <c r="B17" s="58" t="s">
        <v>168</v>
      </c>
      <c r="D17" s="59">
        <v>8</v>
      </c>
    </row>
    <row r="18" spans="1:4" ht="13.35" customHeight="1" x14ac:dyDescent="0.25">
      <c r="B18" s="58" t="s">
        <v>169</v>
      </c>
      <c r="D18" s="59">
        <v>9</v>
      </c>
    </row>
    <row r="19" spans="1:4" ht="13.35" customHeight="1" x14ac:dyDescent="0.25">
      <c r="B19" s="58" t="s">
        <v>170</v>
      </c>
      <c r="D19" s="59">
        <v>10</v>
      </c>
    </row>
    <row r="20" spans="1:4" ht="13.35" customHeight="1" x14ac:dyDescent="0.25">
      <c r="B20" s="60" t="s">
        <v>171</v>
      </c>
      <c r="D20" s="59">
        <v>11</v>
      </c>
    </row>
    <row r="21" spans="1:4" ht="13.35" customHeight="1" x14ac:dyDescent="0.25">
      <c r="B21" s="58" t="s">
        <v>172</v>
      </c>
      <c r="D21" s="59">
        <v>12</v>
      </c>
    </row>
    <row r="22" spans="1:4" ht="13.35" customHeight="1" x14ac:dyDescent="0.25">
      <c r="B22" s="58" t="s">
        <v>137</v>
      </c>
      <c r="D22" s="59">
        <v>13</v>
      </c>
    </row>
    <row r="23" spans="1:4" ht="13.35" customHeight="1" x14ac:dyDescent="0.25"/>
    <row r="24" spans="1:4" ht="13.35" customHeight="1" x14ac:dyDescent="0.25">
      <c r="A24" s="112" t="s">
        <v>173</v>
      </c>
      <c r="B24" s="113"/>
    </row>
    <row r="25" spans="1:4" ht="13.35" customHeight="1" x14ac:dyDescent="0.25">
      <c r="B25" s="61" t="s">
        <v>174</v>
      </c>
    </row>
    <row r="26" spans="1:4" ht="13.35" customHeight="1" x14ac:dyDescent="0.25">
      <c r="B26" s="61" t="s">
        <v>175</v>
      </c>
    </row>
    <row r="27" spans="1:4" ht="13.35" customHeight="1" x14ac:dyDescent="0.25">
      <c r="B27" s="61" t="s">
        <v>176</v>
      </c>
    </row>
    <row r="28" spans="1:4" ht="13.35" customHeight="1" x14ac:dyDescent="0.25">
      <c r="B28" s="61" t="s">
        <v>177</v>
      </c>
    </row>
    <row r="29" spans="1:4" ht="13.35" customHeight="1" x14ac:dyDescent="0.25"/>
    <row r="30" spans="1:4" ht="13.35" customHeight="1" x14ac:dyDescent="0.25"/>
    <row r="31" spans="1:4" ht="13.35" customHeight="1" x14ac:dyDescent="0.25"/>
    <row r="32" spans="1:4" ht="13.35" customHeight="1" x14ac:dyDescent="0.25"/>
    <row r="33" ht="13.35" customHeight="1" x14ac:dyDescent="0.25"/>
    <row r="34" ht="13.35" customHeight="1" x14ac:dyDescent="0.25"/>
    <row r="35" ht="13.35" customHeight="1" x14ac:dyDescent="0.25"/>
    <row r="36" ht="13.35" customHeight="1" x14ac:dyDescent="0.25"/>
    <row r="37" ht="13.35" customHeight="1" x14ac:dyDescent="0.25"/>
    <row r="38" ht="13.35" customHeight="1" x14ac:dyDescent="0.25"/>
    <row r="39" ht="13.35" customHeight="1" x14ac:dyDescent="0.25"/>
    <row r="40" ht="13.35" customHeight="1" x14ac:dyDescent="0.25"/>
    <row r="41" ht="13.35" customHeight="1" x14ac:dyDescent="0.25"/>
    <row r="42" ht="13.35" customHeight="1" x14ac:dyDescent="0.25"/>
    <row r="43" ht="13.35" customHeight="1" x14ac:dyDescent="0.25"/>
    <row r="44" ht="13.35" customHeight="1" x14ac:dyDescent="0.25"/>
    <row r="45" ht="13.35" customHeight="1" x14ac:dyDescent="0.25"/>
  </sheetData>
  <sheetProtection algorithmName="SHA-512" hashValue="W4swMGWN2PyUcWv3Zl57lWlkkxaqJkLELgWnlk/gxd4umt92k5Uet6ohLthXfPwV3OgEKKmrC/IEy0SCegUFTA==" saltValue="XW4mjiBTBpEEEZiIC4stRA==" spinCount="100000" sheet="1" objects="1" scenarios="1"/>
  <mergeCells count="6">
    <mergeCell ref="A24:B24"/>
    <mergeCell ref="A1:B1"/>
    <mergeCell ref="A2:B2"/>
    <mergeCell ref="A5:B5"/>
    <mergeCell ref="A10:B10"/>
    <mergeCell ref="A14:B14"/>
  </mergeCells>
  <hyperlinks>
    <hyperlink ref="B6" location="'P&amp;L'!A1" display="Condensed Consolidated Statement of Operations - Three and Six months ended April 30, 2025 and 2024" xr:uid="{90D766EC-5974-482A-A36E-E3F48A17F7A6}"/>
    <hyperlink ref="B7" location="'Balance Sheet'!A1" display="Condensed Consolidated Balance Sheet as of April, 2025 and October 31, 2024" xr:uid="{61103C43-44F2-44AC-B228-D4ACADBA2AED}"/>
    <hyperlink ref="B8" location="'Cash Flow'!A1" display="Condensed Consolidated Statement of Cash Flows - Three and Six months ended April 30, 2025 and 2024" xr:uid="{657C894A-7D8B-48D6-94E0-74BC12B430F0}"/>
    <hyperlink ref="B11" location="CSG!A1" display="Communications Solutions Group (CSG) Segment Results" xr:uid="{9974BD51-4E03-43DA-A38A-C65EAA007F16}"/>
    <hyperlink ref="B12" location="EISG!A1" display="Electronic Industrial Solutions Group (EISG) Segment Results" xr:uid="{F818DE57-7F03-4029-8EB2-961D40277BEF}"/>
    <hyperlink ref="B15" location="'GP &amp; OM Recon'!A1" display="Gross profit and operating margin reconciliations" xr:uid="{95DAEC97-94C2-4DC6-A051-D39FA3315AF6}"/>
    <hyperlink ref="B17" location="'Op Expense  Recon'!A1" display="Operating expenses reconciliations" xr:uid="{CC0FF92E-6CFD-4E55-B6BB-31237BDBF743}"/>
    <hyperlink ref="B18" location="'Net Inc and EPS Recon'!A1" display="Net income and diluted EPS reconciliations" xr:uid="{7F07B1AD-7A9C-4B32-9C2F-C1D9B170E232}"/>
    <hyperlink ref="B22" location="'Non GAAP Financial Measures'!A1" display="Non-GAAP Financial Measures" xr:uid="{066DF865-F138-4D16-872C-E87C8E633164}"/>
    <hyperlink ref="B21" location="'Free Cash flow'!A1" display="Free Cash Flow" xr:uid="{019D5E64-438E-4ED3-9C1C-89849F1FCBC2}"/>
    <hyperlink ref="B20" location="'Revenue by end markets'!A1" display="Revenue by end market" xr:uid="{D6DD405B-E645-4B84-8135-C68F36D26DE5}"/>
    <hyperlink ref="B19" location="'Core Revenue by Segment &amp;Region'!A1" display="Reconciliation of core revenue by segment and region" xr:uid="{4A84573B-75C2-42A5-A08C-F638194F8C35}"/>
    <hyperlink ref="B16" location="'Core Operating margin Recon'!A1" display="Core operating margin reconciliations" xr:uid="{5128ECF0-0413-46CA-8560-059CE128EF85}"/>
  </hyperlinks>
  <pageMargins left="0.75" right="0.75" top="1" bottom="1" header="0.5" footer="0.5"/>
  <pageSetup scale="7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07B1B-6464-48C8-A82E-F7BDA43C0DF8}">
  <sheetPr>
    <pageSetUpPr fitToPage="1"/>
  </sheetPr>
  <dimension ref="A1:F52"/>
  <sheetViews>
    <sheetView showGridLines="0" showRuler="0" zoomScale="80" zoomScaleNormal="80" zoomScaleSheetLayoutView="80" workbookViewId="0">
      <selection sqref="A1:F1"/>
    </sheetView>
  </sheetViews>
  <sheetFormatPr defaultColWidth="13.33203125" defaultRowHeight="13.2" x14ac:dyDescent="0.25"/>
  <cols>
    <col min="1" max="1" width="74.44140625" customWidth="1"/>
    <col min="2" max="3" width="10.33203125" customWidth="1"/>
    <col min="4" max="4" width="0.44140625" customWidth="1"/>
    <col min="5" max="6" width="10.33203125" customWidth="1"/>
  </cols>
  <sheetData>
    <row r="1" spans="1:6" ht="15" customHeight="1" x14ac:dyDescent="0.3">
      <c r="A1" s="118" t="s">
        <v>0</v>
      </c>
      <c r="B1" s="116"/>
      <c r="C1" s="116"/>
      <c r="D1" s="116"/>
      <c r="E1" s="116"/>
      <c r="F1" s="116"/>
    </row>
    <row r="2" spans="1:6" ht="15" customHeight="1" x14ac:dyDescent="0.3">
      <c r="A2" s="118" t="s">
        <v>110</v>
      </c>
      <c r="B2" s="116"/>
      <c r="C2" s="116"/>
      <c r="D2" s="116"/>
      <c r="E2" s="116"/>
      <c r="F2" s="116"/>
    </row>
    <row r="3" spans="1:6" ht="15" customHeight="1" x14ac:dyDescent="0.3">
      <c r="A3" s="118" t="s">
        <v>2</v>
      </c>
      <c r="B3" s="116"/>
      <c r="C3" s="116"/>
      <c r="D3" s="116"/>
      <c r="E3" s="116"/>
      <c r="F3" s="116"/>
    </row>
    <row r="4" spans="1:6" ht="15" customHeight="1" x14ac:dyDescent="0.3">
      <c r="A4" s="118" t="s">
        <v>3</v>
      </c>
      <c r="B4" s="116"/>
      <c r="C4" s="116"/>
      <c r="D4" s="116"/>
      <c r="E4" s="116"/>
      <c r="F4" s="116"/>
    </row>
    <row r="5" spans="1:6" ht="15" customHeight="1" x14ac:dyDescent="0.3">
      <c r="A5" s="118" t="s">
        <v>4</v>
      </c>
      <c r="B5" s="116"/>
      <c r="C5" s="116"/>
      <c r="D5" s="116"/>
      <c r="E5" s="116"/>
      <c r="F5" s="116"/>
    </row>
    <row r="6" spans="1:6" ht="15" customHeight="1" x14ac:dyDescent="0.25"/>
    <row r="7" spans="1:6" ht="15" customHeight="1" x14ac:dyDescent="0.25">
      <c r="B7" s="119" t="s">
        <v>5</v>
      </c>
      <c r="C7" s="116"/>
      <c r="D7" s="116"/>
      <c r="E7" s="116"/>
      <c r="F7" s="116"/>
    </row>
    <row r="8" spans="1:6" ht="15" customHeight="1" x14ac:dyDescent="0.25">
      <c r="B8" s="115" t="s">
        <v>6</v>
      </c>
      <c r="C8" s="116"/>
      <c r="D8" s="116"/>
      <c r="E8" s="116"/>
      <c r="F8" s="116"/>
    </row>
    <row r="9" spans="1:6" ht="15" customHeight="1" x14ac:dyDescent="0.25">
      <c r="B9" s="133">
        <v>2026</v>
      </c>
      <c r="C9" s="134"/>
      <c r="D9" s="5"/>
      <c r="E9" s="133">
        <v>2025</v>
      </c>
      <c r="F9" s="134"/>
    </row>
    <row r="10" spans="1:6" ht="34.200000000000003" customHeight="1" x14ac:dyDescent="0.25">
      <c r="B10" s="35" t="s">
        <v>111</v>
      </c>
      <c r="C10" s="35" t="s">
        <v>112</v>
      </c>
      <c r="E10" s="35" t="s">
        <v>111</v>
      </c>
      <c r="F10" s="35" t="s">
        <v>112</v>
      </c>
    </row>
    <row r="11" spans="1:6" ht="15" customHeight="1" x14ac:dyDescent="0.25">
      <c r="B11" s="5"/>
      <c r="C11" s="5"/>
      <c r="E11" s="5"/>
      <c r="F11" s="5"/>
    </row>
    <row r="12" spans="1:6" ht="15.75" customHeight="1" x14ac:dyDescent="0.25">
      <c r="A12" s="6" t="s">
        <v>113</v>
      </c>
      <c r="B12" s="7">
        <v>281</v>
      </c>
      <c r="C12" s="18">
        <v>1.63</v>
      </c>
      <c r="D12" s="8"/>
      <c r="E12" s="7">
        <v>169</v>
      </c>
      <c r="F12" s="18">
        <v>0.97</v>
      </c>
    </row>
    <row r="13" spans="1:6" ht="15.75" customHeight="1" x14ac:dyDescent="0.25">
      <c r="A13" s="10" t="s">
        <v>114</v>
      </c>
      <c r="B13" s="8"/>
      <c r="C13" s="8"/>
      <c r="D13" s="8"/>
      <c r="E13" s="8"/>
      <c r="F13" s="8"/>
    </row>
    <row r="14" spans="1:6" ht="15.75" customHeight="1" x14ac:dyDescent="0.25">
      <c r="A14" s="23" t="s">
        <v>115</v>
      </c>
      <c r="B14" s="11">
        <v>73</v>
      </c>
      <c r="C14" s="36">
        <v>0.42</v>
      </c>
      <c r="D14" s="8"/>
      <c r="E14" s="11">
        <v>33</v>
      </c>
      <c r="F14" s="36">
        <v>0.19</v>
      </c>
    </row>
    <row r="15" spans="1:6" ht="15.75" customHeight="1" x14ac:dyDescent="0.25">
      <c r="A15" s="23" t="s">
        <v>77</v>
      </c>
      <c r="B15" s="11">
        <v>77</v>
      </c>
      <c r="C15" s="36">
        <v>0.44</v>
      </c>
      <c r="D15" s="8"/>
      <c r="E15" s="11">
        <v>62</v>
      </c>
      <c r="F15" s="36">
        <v>0.36</v>
      </c>
    </row>
    <row r="16" spans="1:6" ht="15.75" customHeight="1" x14ac:dyDescent="0.25">
      <c r="A16" s="23" t="s">
        <v>116</v>
      </c>
      <c r="B16" s="11">
        <v>29</v>
      </c>
      <c r="C16" s="36">
        <v>0.17</v>
      </c>
      <c r="D16" s="8"/>
      <c r="E16" s="11">
        <v>98</v>
      </c>
      <c r="F16" s="36">
        <v>0.56000000000000005</v>
      </c>
    </row>
    <row r="17" spans="1:6" ht="15.75" customHeight="1" x14ac:dyDescent="0.25">
      <c r="A17" s="23" t="s">
        <v>117</v>
      </c>
      <c r="B17" s="11">
        <v>60</v>
      </c>
      <c r="C17" s="36">
        <v>0.34</v>
      </c>
      <c r="D17" s="8"/>
      <c r="E17" s="11">
        <v>-24</v>
      </c>
      <c r="F17" s="36">
        <v>-0.14000000000000001</v>
      </c>
    </row>
    <row r="18" spans="1:6" ht="15.75" customHeight="1" x14ac:dyDescent="0.25">
      <c r="A18" s="23" t="s">
        <v>118</v>
      </c>
      <c r="B18" s="12">
        <v>-144</v>
      </c>
      <c r="C18" s="37">
        <v>-0.83</v>
      </c>
      <c r="D18" s="8"/>
      <c r="E18" s="12">
        <v>-21</v>
      </c>
      <c r="F18" s="37">
        <v>-0.12</v>
      </c>
    </row>
    <row r="19" spans="1:6" ht="15.75" customHeight="1" thickBot="1" x14ac:dyDescent="0.3">
      <c r="A19" s="6" t="s">
        <v>119</v>
      </c>
      <c r="B19" s="24">
        <v>376</v>
      </c>
      <c r="C19" s="38">
        <v>2.17</v>
      </c>
      <c r="D19" s="25"/>
      <c r="E19" s="24">
        <v>317</v>
      </c>
      <c r="F19" s="38">
        <v>1.82</v>
      </c>
    </row>
    <row r="20" spans="1:6" ht="15.75" customHeight="1" thickTop="1" x14ac:dyDescent="0.25">
      <c r="B20" s="39"/>
      <c r="C20" s="39"/>
      <c r="E20" s="39"/>
      <c r="F20" s="39"/>
    </row>
    <row r="21" spans="1:6" ht="15.75" customHeight="1" x14ac:dyDescent="0.25">
      <c r="A21" s="6" t="s">
        <v>120</v>
      </c>
      <c r="B21" s="40">
        <v>173</v>
      </c>
      <c r="E21" s="40">
        <v>174</v>
      </c>
    </row>
    <row r="22" spans="1:6" ht="15" customHeight="1" x14ac:dyDescent="0.25"/>
    <row r="23" spans="1:6" ht="15" customHeight="1" x14ac:dyDescent="0.25">
      <c r="A23" s="116"/>
      <c r="B23" s="116"/>
      <c r="C23" s="116"/>
      <c r="D23" s="116"/>
      <c r="E23" s="116"/>
      <c r="F23" s="116"/>
    </row>
    <row r="24" spans="1:6" ht="25.8" customHeight="1" x14ac:dyDescent="0.25">
      <c r="A24" s="135" t="s">
        <v>121</v>
      </c>
      <c r="B24" s="136"/>
      <c r="C24" s="136"/>
      <c r="D24" s="136"/>
      <c r="E24" s="136"/>
      <c r="F24" s="136"/>
    </row>
    <row r="25" spans="1:6" ht="15" customHeight="1" x14ac:dyDescent="0.25"/>
    <row r="26" spans="1:6" ht="15" customHeight="1" x14ac:dyDescent="0.25">
      <c r="A26" s="137" t="s">
        <v>122</v>
      </c>
      <c r="B26" s="116"/>
      <c r="C26" s="116"/>
      <c r="D26" s="116"/>
      <c r="E26" s="116"/>
      <c r="F26" s="116"/>
    </row>
    <row r="27" spans="1:6" ht="15" customHeight="1" x14ac:dyDescent="0.25"/>
    <row r="28" spans="1:6" ht="15" customHeight="1" x14ac:dyDescent="0.25"/>
    <row r="29" spans="1:6" ht="15" customHeight="1" x14ac:dyDescent="0.25">
      <c r="A29" s="117" t="s">
        <v>229</v>
      </c>
      <c r="B29" s="116"/>
      <c r="C29" s="116"/>
      <c r="D29" s="116"/>
      <c r="E29" s="116"/>
      <c r="F29" s="116"/>
    </row>
    <row r="30" spans="1:6" ht="15" customHeight="1" x14ac:dyDescent="0.25"/>
    <row r="31" spans="1:6" ht="15" customHeight="1" x14ac:dyDescent="0.25"/>
    <row r="32" spans="1:6"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sheetData>
  <sheetProtection algorithmName="SHA-512" hashValue="TUb+Urowja5qyphpjTpGJtXQNnmIyybMC2idJYe0qZuHO6n9kgpzTQAfpodkxe7WLwBSkgQs2J21O3DOHRnYVA==" saltValue="lHdBLopl5A7V1NsuLxm0/w==" spinCount="100000" sheet="1" objects="1" scenarios="1"/>
  <mergeCells count="13">
    <mergeCell ref="A29:F29"/>
    <mergeCell ref="B8:F8"/>
    <mergeCell ref="B9:C9"/>
    <mergeCell ref="E9:F9"/>
    <mergeCell ref="A23:F23"/>
    <mergeCell ref="A24:F24"/>
    <mergeCell ref="A26:F26"/>
    <mergeCell ref="B7:F7"/>
    <mergeCell ref="A1:F1"/>
    <mergeCell ref="A2:F2"/>
    <mergeCell ref="A3:F3"/>
    <mergeCell ref="A4:F4"/>
    <mergeCell ref="A5:F5"/>
  </mergeCells>
  <pageMargins left="0.75" right="0.75" top="1" bottom="1" header="0.5" footer="0.5"/>
  <pageSetup scale="7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F1445-FD52-4A5A-9D8F-9FFA63354CC9}">
  <sheetPr>
    <pageSetUpPr fitToPage="1"/>
  </sheetPr>
  <dimension ref="A1:M51"/>
  <sheetViews>
    <sheetView showGridLines="0" showRuler="0" zoomScale="80" zoomScaleNormal="80" zoomScaleSheetLayoutView="80" workbookViewId="0">
      <selection sqref="A1:L1"/>
    </sheetView>
  </sheetViews>
  <sheetFormatPr defaultColWidth="13.33203125" defaultRowHeight="13.2" x14ac:dyDescent="0.25"/>
  <cols>
    <col min="1" max="1" width="41.21875" style="55" customWidth="1"/>
    <col min="2" max="4" width="13.33203125" style="55"/>
    <col min="5" max="5" width="0.44140625" style="55" customWidth="1"/>
    <col min="6" max="6" width="19.88671875" style="55" customWidth="1"/>
    <col min="7" max="7" width="0.44140625" style="55" customWidth="1"/>
    <col min="8" max="8" width="16.109375" style="55" customWidth="1"/>
    <col min="9" max="9" width="0.44140625" style="55" customWidth="1"/>
    <col min="10" max="16384" width="13.33203125" style="55"/>
  </cols>
  <sheetData>
    <row r="1" spans="1:13" ht="15" customHeight="1" x14ac:dyDescent="0.3">
      <c r="A1" s="123" t="s">
        <v>0</v>
      </c>
      <c r="B1" s="113"/>
      <c r="C1" s="113"/>
      <c r="D1" s="113"/>
      <c r="E1" s="113"/>
      <c r="F1" s="113"/>
      <c r="G1" s="113"/>
      <c r="H1" s="113"/>
      <c r="I1" s="113"/>
      <c r="J1" s="113"/>
      <c r="K1" s="113"/>
      <c r="L1" s="113"/>
    </row>
    <row r="2" spans="1:13" ht="15" customHeight="1" x14ac:dyDescent="0.3">
      <c r="A2" s="123" t="s">
        <v>217</v>
      </c>
      <c r="B2" s="113"/>
      <c r="C2" s="113"/>
      <c r="D2" s="113"/>
      <c r="E2" s="113"/>
      <c r="F2" s="113"/>
      <c r="G2" s="113"/>
      <c r="H2" s="113"/>
      <c r="I2" s="113"/>
      <c r="J2" s="113"/>
      <c r="K2" s="113"/>
      <c r="L2" s="113"/>
    </row>
    <row r="3" spans="1:13" ht="15" customHeight="1" x14ac:dyDescent="0.3">
      <c r="A3" s="123" t="s">
        <v>72</v>
      </c>
      <c r="B3" s="113"/>
      <c r="C3" s="113"/>
      <c r="D3" s="113"/>
      <c r="E3" s="113"/>
      <c r="F3" s="113"/>
      <c r="G3" s="113"/>
      <c r="H3" s="113"/>
      <c r="I3" s="113"/>
      <c r="J3" s="113"/>
      <c r="K3" s="113"/>
      <c r="L3" s="113"/>
    </row>
    <row r="4" spans="1:13" ht="15" customHeight="1" x14ac:dyDescent="0.3">
      <c r="A4" s="123" t="s">
        <v>3</v>
      </c>
      <c r="B4" s="113"/>
      <c r="C4" s="113"/>
      <c r="D4" s="113"/>
      <c r="E4" s="113"/>
      <c r="F4" s="113"/>
      <c r="G4" s="113"/>
      <c r="H4" s="113"/>
      <c r="I4" s="113"/>
      <c r="J4" s="113"/>
      <c r="K4" s="113"/>
      <c r="L4" s="113"/>
    </row>
    <row r="5" spans="1:13" ht="15" customHeight="1" x14ac:dyDescent="0.3">
      <c r="A5" s="123" t="s">
        <v>4</v>
      </c>
      <c r="B5" s="113"/>
      <c r="C5" s="113"/>
      <c r="D5" s="113"/>
      <c r="E5" s="113"/>
      <c r="F5" s="113"/>
      <c r="G5" s="113"/>
      <c r="H5" s="113"/>
      <c r="I5" s="113"/>
      <c r="J5" s="113"/>
      <c r="K5" s="113"/>
      <c r="L5" s="113"/>
    </row>
    <row r="6" spans="1:13" ht="15" customHeight="1" x14ac:dyDescent="0.25"/>
    <row r="7" spans="1:13" ht="15.75" customHeight="1" x14ac:dyDescent="0.25">
      <c r="B7" s="139" t="s">
        <v>218</v>
      </c>
      <c r="C7" s="139"/>
      <c r="D7" s="139"/>
      <c r="E7" s="139"/>
      <c r="F7" s="139"/>
      <c r="G7" s="139"/>
      <c r="H7" s="139"/>
      <c r="I7" s="139"/>
      <c r="J7" s="139"/>
      <c r="K7" s="139"/>
      <c r="L7" s="139"/>
    </row>
    <row r="8" spans="1:13" ht="15.75" customHeight="1" x14ac:dyDescent="0.25"/>
    <row r="9" spans="1:13" ht="44.1" customHeight="1" x14ac:dyDescent="0.25">
      <c r="B9" s="120" t="s">
        <v>8</v>
      </c>
      <c r="C9" s="113"/>
      <c r="D9" s="113"/>
      <c r="F9" s="62" t="s">
        <v>219</v>
      </c>
      <c r="H9" s="62" t="s">
        <v>220</v>
      </c>
      <c r="J9" s="120" t="s">
        <v>202</v>
      </c>
      <c r="K9" s="113"/>
      <c r="L9" s="113"/>
    </row>
    <row r="10" spans="1:13" ht="15.75" customHeight="1" x14ac:dyDescent="0.25">
      <c r="A10" s="77" t="s">
        <v>221</v>
      </c>
      <c r="B10" s="63" t="s">
        <v>126</v>
      </c>
      <c r="C10" s="63" t="s">
        <v>127</v>
      </c>
      <c r="D10" s="63" t="s">
        <v>222</v>
      </c>
      <c r="F10" s="63" t="s">
        <v>126</v>
      </c>
      <c r="H10" s="63" t="s">
        <v>126</v>
      </c>
      <c r="J10" s="63" t="s">
        <v>126</v>
      </c>
      <c r="K10" s="63" t="s">
        <v>127</v>
      </c>
      <c r="L10" s="63" t="s">
        <v>222</v>
      </c>
    </row>
    <row r="11" spans="1:13" ht="15.75" customHeight="1" x14ac:dyDescent="0.25">
      <c r="B11" s="64"/>
      <c r="C11" s="64"/>
      <c r="D11" s="64"/>
      <c r="F11" s="64"/>
      <c r="H11" s="64"/>
      <c r="J11" s="64"/>
      <c r="K11" s="64"/>
      <c r="L11" s="64"/>
    </row>
    <row r="12" spans="1:13" ht="15.75" customHeight="1" x14ac:dyDescent="0.25">
      <c r="A12" s="65" t="s">
        <v>150</v>
      </c>
      <c r="B12" s="74">
        <v>1124</v>
      </c>
      <c r="C12" s="74">
        <v>883</v>
      </c>
      <c r="D12" s="103">
        <v>0.27</v>
      </c>
      <c r="F12" s="74">
        <v>89</v>
      </c>
      <c r="G12" s="67"/>
      <c r="H12" s="74">
        <v>9</v>
      </c>
      <c r="J12" s="74">
        <v>1026</v>
      </c>
      <c r="K12" s="74">
        <v>883</v>
      </c>
      <c r="L12" s="103">
        <v>0.16</v>
      </c>
      <c r="M12" s="109"/>
    </row>
    <row r="13" spans="1:13" ht="15.75" customHeight="1" x14ac:dyDescent="0.25">
      <c r="A13" s="65" t="s">
        <v>153</v>
      </c>
      <c r="B13" s="83">
        <v>476</v>
      </c>
      <c r="C13" s="83">
        <v>415</v>
      </c>
      <c r="D13" s="103">
        <v>0.15</v>
      </c>
      <c r="F13" s="83">
        <v>15</v>
      </c>
      <c r="G13" s="67"/>
      <c r="H13" s="83">
        <v>8</v>
      </c>
      <c r="J13" s="83">
        <v>453</v>
      </c>
      <c r="K13" s="104">
        <v>415</v>
      </c>
      <c r="L13" s="103">
        <v>0.09</v>
      </c>
      <c r="M13" s="109"/>
    </row>
    <row r="14" spans="1:13" ht="15.75" customHeight="1" thickBot="1" x14ac:dyDescent="0.3">
      <c r="A14" s="105" t="s">
        <v>223</v>
      </c>
      <c r="B14" s="84">
        <v>1600</v>
      </c>
      <c r="C14" s="84">
        <v>1298</v>
      </c>
      <c r="D14" s="106">
        <v>0.23</v>
      </c>
      <c r="E14" s="107"/>
      <c r="F14" s="84">
        <v>104</v>
      </c>
      <c r="G14" s="85"/>
      <c r="H14" s="84">
        <v>17</v>
      </c>
      <c r="I14" s="107"/>
      <c r="J14" s="84">
        <v>1479</v>
      </c>
      <c r="K14" s="84">
        <v>1298</v>
      </c>
      <c r="L14" s="106">
        <v>0.14000000000000001</v>
      </c>
    </row>
    <row r="15" spans="1:13" ht="15.75" customHeight="1" thickTop="1" x14ac:dyDescent="0.25">
      <c r="B15" s="101"/>
      <c r="C15" s="101"/>
      <c r="F15" s="101"/>
      <c r="H15" s="101"/>
      <c r="J15" s="101"/>
      <c r="K15" s="101"/>
    </row>
    <row r="16" spans="1:13" ht="15.75" customHeight="1" x14ac:dyDescent="0.25"/>
    <row r="17" spans="1:12" ht="44.1" customHeight="1" x14ac:dyDescent="0.25">
      <c r="B17" s="120" t="s">
        <v>8</v>
      </c>
      <c r="C17" s="113"/>
      <c r="D17" s="113"/>
      <c r="F17" s="62" t="s">
        <v>219</v>
      </c>
      <c r="H17" s="62" t="s">
        <v>220</v>
      </c>
      <c r="J17" s="120" t="s">
        <v>202</v>
      </c>
      <c r="K17" s="113"/>
      <c r="L17" s="113"/>
    </row>
    <row r="18" spans="1:12" ht="15.75" customHeight="1" x14ac:dyDescent="0.25">
      <c r="A18" s="77" t="s">
        <v>224</v>
      </c>
      <c r="B18" s="63" t="s">
        <v>126</v>
      </c>
      <c r="C18" s="63" t="s">
        <v>127</v>
      </c>
      <c r="D18" s="63" t="s">
        <v>222</v>
      </c>
      <c r="F18" s="63" t="s">
        <v>126</v>
      </c>
      <c r="H18" s="63" t="s">
        <v>126</v>
      </c>
      <c r="J18" s="63" t="s">
        <v>126</v>
      </c>
      <c r="K18" s="63" t="s">
        <v>127</v>
      </c>
      <c r="L18" s="63" t="s">
        <v>222</v>
      </c>
    </row>
    <row r="19" spans="1:12" ht="15.75" customHeight="1" x14ac:dyDescent="0.25">
      <c r="B19" s="64"/>
      <c r="C19" s="64"/>
      <c r="D19" s="64"/>
      <c r="F19" s="64"/>
      <c r="H19" s="64"/>
      <c r="J19" s="64"/>
      <c r="K19" s="64"/>
      <c r="L19" s="64"/>
    </row>
    <row r="20" spans="1:12" ht="15.75" customHeight="1" x14ac:dyDescent="0.25">
      <c r="A20" s="65" t="s">
        <v>225</v>
      </c>
      <c r="B20" s="74">
        <v>680</v>
      </c>
      <c r="C20" s="74">
        <v>551</v>
      </c>
      <c r="D20" s="103">
        <v>0.23</v>
      </c>
      <c r="F20" s="74">
        <v>73</v>
      </c>
      <c r="G20" s="67"/>
      <c r="H20" s="74">
        <v>0</v>
      </c>
      <c r="J20" s="74">
        <v>607</v>
      </c>
      <c r="K20" s="74">
        <v>551</v>
      </c>
      <c r="L20" s="103">
        <v>0.1</v>
      </c>
    </row>
    <row r="21" spans="1:12" ht="15.75" customHeight="1" x14ac:dyDescent="0.25">
      <c r="A21" s="65" t="s">
        <v>226</v>
      </c>
      <c r="B21" s="82">
        <v>328</v>
      </c>
      <c r="C21" s="82">
        <v>259</v>
      </c>
      <c r="D21" s="103">
        <v>0.27</v>
      </c>
      <c r="F21" s="82">
        <v>17</v>
      </c>
      <c r="G21" s="67"/>
      <c r="H21" s="82">
        <v>18</v>
      </c>
      <c r="J21" s="82">
        <v>293</v>
      </c>
      <c r="K21" s="82">
        <v>259</v>
      </c>
      <c r="L21" s="103">
        <v>0.14000000000000001</v>
      </c>
    </row>
    <row r="22" spans="1:12" ht="15.75" customHeight="1" x14ac:dyDescent="0.25">
      <c r="A22" s="65" t="s">
        <v>227</v>
      </c>
      <c r="B22" s="83">
        <v>592</v>
      </c>
      <c r="C22" s="83">
        <v>488</v>
      </c>
      <c r="D22" s="103">
        <v>0.21</v>
      </c>
      <c r="F22" s="83">
        <v>14</v>
      </c>
      <c r="G22" s="67"/>
      <c r="H22" s="83">
        <v>-1</v>
      </c>
      <c r="J22" s="83">
        <v>579</v>
      </c>
      <c r="K22" s="83">
        <v>488</v>
      </c>
      <c r="L22" s="103">
        <v>0.18</v>
      </c>
    </row>
    <row r="23" spans="1:12" ht="15.75" customHeight="1" thickBot="1" x14ac:dyDescent="0.3">
      <c r="A23" s="105" t="s">
        <v>223</v>
      </c>
      <c r="B23" s="84">
        <v>1600</v>
      </c>
      <c r="C23" s="84">
        <v>1298</v>
      </c>
      <c r="D23" s="106">
        <v>0.23</v>
      </c>
      <c r="E23" s="107"/>
      <c r="F23" s="84">
        <v>104</v>
      </c>
      <c r="G23" s="85"/>
      <c r="H23" s="84">
        <v>17</v>
      </c>
      <c r="I23" s="107"/>
      <c r="J23" s="84">
        <v>1479</v>
      </c>
      <c r="K23" s="84">
        <v>1298</v>
      </c>
      <c r="L23" s="106">
        <v>0.14000000000000001</v>
      </c>
    </row>
    <row r="24" spans="1:12" ht="15.75" customHeight="1" thickTop="1" x14ac:dyDescent="0.25">
      <c r="B24" s="101"/>
      <c r="C24" s="101"/>
      <c r="F24" s="101"/>
      <c r="H24" s="101"/>
      <c r="J24" s="101"/>
      <c r="K24" s="101"/>
    </row>
    <row r="25" spans="1:12" ht="15.75" customHeight="1" x14ac:dyDescent="0.25"/>
    <row r="26" spans="1:12" ht="33.299999999999997" customHeight="1" x14ac:dyDescent="0.25">
      <c r="A26" s="138" t="s">
        <v>228</v>
      </c>
      <c r="B26" s="113"/>
      <c r="C26" s="113"/>
      <c r="D26" s="113"/>
      <c r="E26" s="113"/>
      <c r="F26" s="113"/>
      <c r="G26" s="113"/>
      <c r="H26" s="113"/>
      <c r="I26" s="113"/>
      <c r="J26" s="113"/>
      <c r="K26" s="113"/>
      <c r="L26" s="113"/>
    </row>
    <row r="27" spans="1:12" ht="15.75" customHeight="1" x14ac:dyDescent="0.25"/>
    <row r="28" spans="1:12" ht="15.75" customHeight="1" x14ac:dyDescent="0.25">
      <c r="A28" s="138" t="s">
        <v>122</v>
      </c>
      <c r="B28" s="113"/>
      <c r="C28" s="113"/>
      <c r="D28" s="113"/>
      <c r="E28" s="113"/>
      <c r="F28" s="113"/>
      <c r="G28" s="113"/>
      <c r="H28" s="113"/>
      <c r="I28" s="113"/>
      <c r="J28" s="113"/>
      <c r="K28" s="113"/>
      <c r="L28" s="113"/>
    </row>
    <row r="29" spans="1:12" ht="15.75" customHeight="1" x14ac:dyDescent="0.25"/>
    <row r="30" spans="1:12" ht="15.75" customHeight="1" x14ac:dyDescent="0.25"/>
    <row r="31" spans="1:12" ht="15.75" customHeight="1" x14ac:dyDescent="0.25">
      <c r="A31" s="122" t="s">
        <v>231</v>
      </c>
      <c r="B31" s="113"/>
      <c r="C31" s="113"/>
      <c r="D31" s="113"/>
      <c r="E31" s="113"/>
      <c r="F31" s="113"/>
      <c r="G31" s="113"/>
      <c r="H31" s="113"/>
      <c r="I31" s="113"/>
      <c r="J31" s="113"/>
      <c r="K31" s="113"/>
      <c r="L31" s="113"/>
    </row>
    <row r="32" spans="1:1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sheetData>
  <sheetProtection algorithmName="SHA-512" hashValue="8OYvNC9OpJYX4c0PAjQRnR5iVeKVVewyVzMph4g2evgT/oXx753cHAsPDOC/VOVJjYkfOu+SZyMdTPiW02pxtg==" saltValue="8UJaJo9VZHGqrKtu0g1nRg==" spinCount="100000" sheet="1" objects="1" scenarios="1"/>
  <mergeCells count="13">
    <mergeCell ref="B7:L7"/>
    <mergeCell ref="A1:L1"/>
    <mergeCell ref="A2:L2"/>
    <mergeCell ref="A3:L3"/>
    <mergeCell ref="A4:L4"/>
    <mergeCell ref="A5:L5"/>
    <mergeCell ref="A31:L31"/>
    <mergeCell ref="B9:D9"/>
    <mergeCell ref="J9:L9"/>
    <mergeCell ref="B17:D17"/>
    <mergeCell ref="J17:L17"/>
    <mergeCell ref="A26:L26"/>
    <mergeCell ref="A28:L28"/>
  </mergeCells>
  <pageMargins left="0.75" right="0.75" top="1" bottom="1" header="0.5" footer="0.5"/>
  <pageSetup scale="56"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A39C0-4E96-4440-ACFD-59BEDAF478E5}">
  <sheetPr>
    <pageSetUpPr fitToPage="1"/>
  </sheetPr>
  <dimension ref="A1:F50"/>
  <sheetViews>
    <sheetView showGridLines="0" showRuler="0" zoomScale="80" zoomScaleNormal="80" zoomScaleSheetLayoutView="80" workbookViewId="0">
      <selection sqref="A1:F1"/>
    </sheetView>
  </sheetViews>
  <sheetFormatPr defaultColWidth="13.33203125" defaultRowHeight="13.2" x14ac:dyDescent="0.25"/>
  <cols>
    <col min="1" max="1" width="74.6640625" customWidth="1"/>
    <col min="3" max="3" width="0.44140625" customWidth="1"/>
    <col min="5" max="5" width="0.44140625" customWidth="1"/>
  </cols>
  <sheetData>
    <row r="1" spans="1:6" ht="15" customHeight="1" x14ac:dyDescent="0.3">
      <c r="A1" s="118" t="s">
        <v>0</v>
      </c>
      <c r="B1" s="116"/>
      <c r="C1" s="116"/>
      <c r="D1" s="116"/>
      <c r="E1" s="116"/>
      <c r="F1" s="116"/>
    </row>
    <row r="2" spans="1:6" ht="15" customHeight="1" x14ac:dyDescent="0.3">
      <c r="A2" s="118" t="s">
        <v>124</v>
      </c>
      <c r="B2" s="116"/>
      <c r="C2" s="116"/>
      <c r="D2" s="116"/>
      <c r="E2" s="116"/>
      <c r="F2" s="116"/>
    </row>
    <row r="3" spans="1:6" ht="15" customHeight="1" x14ac:dyDescent="0.3">
      <c r="A3" s="118" t="s">
        <v>72</v>
      </c>
      <c r="B3" s="116"/>
      <c r="C3" s="116"/>
      <c r="D3" s="116"/>
      <c r="E3" s="116"/>
      <c r="F3" s="116"/>
    </row>
    <row r="4" spans="1:6" ht="15" customHeight="1" x14ac:dyDescent="0.3">
      <c r="A4" s="118" t="s">
        <v>3</v>
      </c>
      <c r="B4" s="116"/>
      <c r="C4" s="116"/>
      <c r="D4" s="116"/>
      <c r="E4" s="116"/>
      <c r="F4" s="116"/>
    </row>
    <row r="5" spans="1:6" ht="15" customHeight="1" x14ac:dyDescent="0.3">
      <c r="A5" s="118" t="s">
        <v>4</v>
      </c>
      <c r="B5" s="116"/>
      <c r="C5" s="116"/>
      <c r="D5" s="116"/>
      <c r="E5" s="116"/>
      <c r="F5" s="116"/>
    </row>
    <row r="6" spans="1:6" ht="15" customHeight="1" x14ac:dyDescent="0.25"/>
    <row r="7" spans="1:6" ht="15" customHeight="1" x14ac:dyDescent="0.25">
      <c r="F7" s="1" t="s">
        <v>125</v>
      </c>
    </row>
    <row r="8" spans="1:6" ht="15" customHeight="1" x14ac:dyDescent="0.25">
      <c r="B8" s="2" t="s">
        <v>126</v>
      </c>
      <c r="D8" s="2" t="s">
        <v>127</v>
      </c>
      <c r="F8" s="2" t="s">
        <v>128</v>
      </c>
    </row>
    <row r="9" spans="1:6" ht="15" customHeight="1" x14ac:dyDescent="0.25">
      <c r="A9" s="6" t="s">
        <v>129</v>
      </c>
      <c r="B9" s="42">
        <v>366</v>
      </c>
      <c r="C9" s="8"/>
      <c r="D9" s="42">
        <v>311</v>
      </c>
      <c r="F9" s="43">
        <v>0.18</v>
      </c>
    </row>
    <row r="10" spans="1:6" ht="15" customHeight="1" x14ac:dyDescent="0.25">
      <c r="A10" s="6" t="s">
        <v>130</v>
      </c>
      <c r="B10" s="11">
        <v>758</v>
      </c>
      <c r="C10" s="8"/>
      <c r="D10" s="11">
        <v>572</v>
      </c>
      <c r="F10" s="43">
        <v>0.33</v>
      </c>
    </row>
    <row r="11" spans="1:6" ht="15" customHeight="1" x14ac:dyDescent="0.25">
      <c r="A11" s="6" t="s">
        <v>131</v>
      </c>
      <c r="B11" s="12">
        <v>476</v>
      </c>
      <c r="C11" s="8"/>
      <c r="D11" s="12">
        <v>415</v>
      </c>
      <c r="F11" s="43">
        <v>0.15</v>
      </c>
    </row>
    <row r="12" spans="1:6" s="41" customFormat="1" ht="15" customHeight="1" thickBot="1" x14ac:dyDescent="0.3">
      <c r="A12" s="44" t="s">
        <v>132</v>
      </c>
      <c r="B12" s="24">
        <v>1600</v>
      </c>
      <c r="C12" s="25"/>
      <c r="D12" s="24">
        <v>1298</v>
      </c>
      <c r="F12" s="45">
        <v>0.23</v>
      </c>
    </row>
    <row r="13" spans="1:6" ht="15" customHeight="1" thickTop="1" x14ac:dyDescent="0.25">
      <c r="B13" s="29"/>
      <c r="D13" s="29"/>
    </row>
    <row r="14" spans="1:6" ht="15" customHeight="1" x14ac:dyDescent="0.25"/>
    <row r="15" spans="1:6" ht="15" customHeight="1" x14ac:dyDescent="0.25">
      <c r="A15" s="117" t="s">
        <v>232</v>
      </c>
      <c r="B15" s="116"/>
      <c r="C15" s="116"/>
      <c r="D15" s="116"/>
      <c r="E15" s="116"/>
      <c r="F15" s="116"/>
    </row>
    <row r="16" spans="1:6" ht="15" customHeight="1" x14ac:dyDescent="0.25"/>
    <row r="17" ht="15" customHeight="1" x14ac:dyDescent="0.25"/>
    <row r="18" ht="15" customHeight="1" x14ac:dyDescent="0.25"/>
    <row r="19" ht="15" customHeight="1" x14ac:dyDescent="0.25"/>
    <row r="20" ht="15" customHeight="1" x14ac:dyDescent="0.25"/>
    <row r="21" ht="15" customHeight="1" x14ac:dyDescent="0.25"/>
    <row r="22" ht="15" customHeight="1" x14ac:dyDescent="0.25"/>
    <row r="23" ht="15" customHeight="1" x14ac:dyDescent="0.25"/>
    <row r="24" ht="15" customHeight="1" x14ac:dyDescent="0.25"/>
    <row r="25" ht="15" customHeight="1" x14ac:dyDescent="0.25"/>
    <row r="26" ht="15" customHeight="1" x14ac:dyDescent="0.25"/>
    <row r="27" ht="15" customHeight="1" x14ac:dyDescent="0.25"/>
    <row r="28" ht="15" customHeight="1" x14ac:dyDescent="0.25"/>
    <row r="29" ht="15" customHeight="1" x14ac:dyDescent="0.25"/>
    <row r="30" ht="15" customHeight="1" x14ac:dyDescent="0.25"/>
    <row r="31" ht="15" customHeight="1" x14ac:dyDescent="0.25"/>
    <row r="3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sheetProtection algorithmName="SHA-512" hashValue="stIW0HjnA+a9TxZl6XqW8+4079wo8rTm1Jsuf47nJwUM9xbRosFlFIV4uAEkzKs9jcGuXHHFEDbdv1w+VoxIYw==" saltValue="yeVEjBXo2gyVckDb0DE2WQ==" spinCount="100000" sheet="1" objects="1" scenarios="1"/>
  <mergeCells count="6">
    <mergeCell ref="A15:F15"/>
    <mergeCell ref="A1:F1"/>
    <mergeCell ref="A2:F2"/>
    <mergeCell ref="A3:F3"/>
    <mergeCell ref="A4:F4"/>
    <mergeCell ref="A5:F5"/>
  </mergeCells>
  <pageMargins left="0.75" right="0.75" top="1" bottom="1" header="0.5" footer="0.5"/>
  <pageSetup scale="77"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E65E6-330C-4AA8-BEAD-4E23D18147F5}">
  <sheetPr>
    <pageSetUpPr fitToPage="1"/>
  </sheetPr>
  <dimension ref="A1:D57"/>
  <sheetViews>
    <sheetView showGridLines="0" showRuler="0" zoomScale="80" zoomScaleNormal="80" zoomScaleSheetLayoutView="80" workbookViewId="0">
      <selection sqref="A1:D1"/>
    </sheetView>
  </sheetViews>
  <sheetFormatPr defaultColWidth="13.33203125" defaultRowHeight="13.2" x14ac:dyDescent="0.25"/>
  <cols>
    <col min="1" max="1" width="79.109375" customWidth="1"/>
    <col min="2" max="2" width="18.109375" customWidth="1"/>
    <col min="3" max="3" width="0.44140625" customWidth="1"/>
    <col min="4" max="4" width="18.109375" customWidth="1"/>
  </cols>
  <sheetData>
    <row r="1" spans="1:4" ht="15" customHeight="1" x14ac:dyDescent="0.3">
      <c r="A1" s="118" t="s">
        <v>0</v>
      </c>
      <c r="B1" s="116"/>
      <c r="C1" s="116"/>
      <c r="D1" s="116"/>
    </row>
    <row r="2" spans="1:4" ht="15" customHeight="1" x14ac:dyDescent="0.3">
      <c r="A2" s="118" t="s">
        <v>133</v>
      </c>
      <c r="B2" s="116"/>
      <c r="C2" s="116"/>
      <c r="D2" s="116"/>
    </row>
    <row r="3" spans="1:4" ht="15" customHeight="1" x14ac:dyDescent="0.3">
      <c r="A3" s="118" t="s">
        <v>72</v>
      </c>
      <c r="B3" s="116"/>
      <c r="C3" s="116"/>
      <c r="D3" s="116"/>
    </row>
    <row r="4" spans="1:4" ht="15" customHeight="1" x14ac:dyDescent="0.3">
      <c r="A4" s="118" t="s">
        <v>3</v>
      </c>
      <c r="B4" s="116"/>
      <c r="C4" s="116"/>
      <c r="D4" s="116"/>
    </row>
    <row r="5" spans="1:4" ht="15" customHeight="1" x14ac:dyDescent="0.3">
      <c r="A5" s="118" t="s">
        <v>4</v>
      </c>
      <c r="B5" s="116"/>
      <c r="C5" s="116"/>
      <c r="D5" s="116"/>
    </row>
    <row r="6" spans="1:4" ht="14.1" customHeight="1" x14ac:dyDescent="0.25"/>
    <row r="7" spans="1:4" ht="14.1" customHeight="1" x14ac:dyDescent="0.25">
      <c r="B7" s="119" t="s">
        <v>5</v>
      </c>
      <c r="C7" s="116"/>
      <c r="D7" s="116"/>
    </row>
    <row r="8" spans="1:4" ht="14.1" customHeight="1" x14ac:dyDescent="0.25">
      <c r="B8" s="115" t="s">
        <v>6</v>
      </c>
      <c r="C8" s="116"/>
      <c r="D8" s="116"/>
    </row>
    <row r="9" spans="1:4" ht="15.75" customHeight="1" x14ac:dyDescent="0.25">
      <c r="B9" s="46">
        <v>2026</v>
      </c>
      <c r="C9" s="4"/>
      <c r="D9" s="46">
        <v>2025</v>
      </c>
    </row>
    <row r="10" spans="1:4" ht="14.1" customHeight="1" x14ac:dyDescent="0.25">
      <c r="A10" s="6" t="s">
        <v>134</v>
      </c>
      <c r="B10" s="42">
        <v>441</v>
      </c>
      <c r="C10" s="8"/>
      <c r="D10" s="42">
        <v>378</v>
      </c>
    </row>
    <row r="11" spans="1:4" ht="14.1" customHeight="1" x14ac:dyDescent="0.25">
      <c r="A11" s="20" t="s">
        <v>135</v>
      </c>
      <c r="B11" s="7"/>
      <c r="C11" s="8"/>
      <c r="D11" s="7"/>
    </row>
    <row r="12" spans="1:4" ht="14.1" customHeight="1" x14ac:dyDescent="0.25">
      <c r="A12" s="10" t="s">
        <v>90</v>
      </c>
      <c r="B12" s="11">
        <v>-34</v>
      </c>
      <c r="C12" s="8"/>
      <c r="D12" s="11">
        <v>-32</v>
      </c>
    </row>
    <row r="13" spans="1:4" ht="14.1" customHeight="1" thickBot="1" x14ac:dyDescent="0.3">
      <c r="A13" s="6" t="s">
        <v>136</v>
      </c>
      <c r="B13" s="24">
        <v>407</v>
      </c>
      <c r="C13" s="25"/>
      <c r="D13" s="24">
        <v>346</v>
      </c>
    </row>
    <row r="14" spans="1:4" ht="14.1" customHeight="1" thickTop="1" x14ac:dyDescent="0.25">
      <c r="B14" s="29"/>
      <c r="D14" s="29"/>
    </row>
    <row r="15" spans="1:4" ht="14.1" customHeight="1" x14ac:dyDescent="0.25"/>
    <row r="16" spans="1:4" ht="14.1" customHeight="1" x14ac:dyDescent="0.25">
      <c r="A16" s="137" t="s">
        <v>122</v>
      </c>
      <c r="B16" s="116"/>
      <c r="C16" s="116"/>
      <c r="D16" s="116"/>
    </row>
    <row r="17" spans="1:4" ht="14.1" customHeight="1" x14ac:dyDescent="0.25"/>
    <row r="18" spans="1:4" ht="14.1" customHeight="1" x14ac:dyDescent="0.25"/>
    <row r="19" spans="1:4" ht="14.1" customHeight="1" x14ac:dyDescent="0.25">
      <c r="A19" s="117" t="s">
        <v>233</v>
      </c>
      <c r="B19" s="116"/>
      <c r="C19" s="116"/>
      <c r="D19" s="116"/>
    </row>
    <row r="20" spans="1:4" ht="14.1" customHeight="1" x14ac:dyDescent="0.25"/>
    <row r="21" spans="1:4" ht="14.1" customHeight="1" x14ac:dyDescent="0.25"/>
    <row r="22" spans="1:4" ht="14.1" customHeight="1" x14ac:dyDescent="0.25"/>
    <row r="23" spans="1:4" ht="14.1" customHeight="1" x14ac:dyDescent="0.25"/>
    <row r="24" spans="1:4" ht="14.1" customHeight="1" x14ac:dyDescent="0.25"/>
    <row r="25" spans="1:4" ht="14.1" customHeight="1" x14ac:dyDescent="0.25"/>
    <row r="26" spans="1:4" ht="14.1" customHeight="1" x14ac:dyDescent="0.25"/>
    <row r="27" spans="1:4" ht="14.1" customHeight="1" x14ac:dyDescent="0.25"/>
    <row r="28" spans="1:4" ht="14.1" customHeight="1" x14ac:dyDescent="0.25"/>
    <row r="29" spans="1:4" ht="14.1" customHeight="1" x14ac:dyDescent="0.25"/>
    <row r="30" spans="1:4" ht="14.1" customHeight="1" x14ac:dyDescent="0.25"/>
    <row r="31" spans="1:4" ht="14.1" customHeight="1" x14ac:dyDescent="0.25"/>
    <row r="32" spans="1:4" ht="14.1" customHeight="1" x14ac:dyDescent="0.25"/>
    <row r="33" ht="14.1" customHeight="1" x14ac:dyDescent="0.25"/>
    <row r="34" ht="14.1" customHeight="1" x14ac:dyDescent="0.25"/>
    <row r="35" ht="14.1" customHeight="1" x14ac:dyDescent="0.25"/>
    <row r="36" ht="14.1" customHeight="1" x14ac:dyDescent="0.25"/>
    <row r="37" ht="14.1" customHeight="1" x14ac:dyDescent="0.25"/>
    <row r="38" ht="14.1" customHeight="1" x14ac:dyDescent="0.25"/>
    <row r="39" ht="14.1" customHeight="1" x14ac:dyDescent="0.25"/>
    <row r="40" ht="14.1" customHeight="1" x14ac:dyDescent="0.25"/>
    <row r="41" ht="14.1" customHeight="1" x14ac:dyDescent="0.25"/>
    <row r="42" ht="14.1" customHeight="1" x14ac:dyDescent="0.25"/>
    <row r="43" ht="14.1" customHeight="1" x14ac:dyDescent="0.25"/>
    <row r="44" ht="14.1" customHeight="1" x14ac:dyDescent="0.25"/>
    <row r="45" ht="14.1" customHeight="1" x14ac:dyDescent="0.25"/>
    <row r="46" ht="14.1" customHeight="1" x14ac:dyDescent="0.25"/>
    <row r="47" ht="14.1" customHeight="1" x14ac:dyDescent="0.25"/>
    <row r="48" ht="14.1" customHeight="1" x14ac:dyDescent="0.25"/>
    <row r="49" ht="14.1" customHeight="1" x14ac:dyDescent="0.25"/>
    <row r="50" ht="14.1" customHeight="1" x14ac:dyDescent="0.25"/>
    <row r="51" ht="14.1" customHeight="1" x14ac:dyDescent="0.25"/>
    <row r="52" ht="14.1" customHeight="1" x14ac:dyDescent="0.25"/>
    <row r="53" ht="14.1" customHeight="1" x14ac:dyDescent="0.25"/>
    <row r="54" ht="14.1" customHeight="1" x14ac:dyDescent="0.25"/>
    <row r="55" ht="14.1" customHeight="1" x14ac:dyDescent="0.25"/>
    <row r="56" ht="14.1" customHeight="1" x14ac:dyDescent="0.25"/>
    <row r="57" ht="14.1" customHeight="1" x14ac:dyDescent="0.25"/>
  </sheetData>
  <sheetProtection algorithmName="SHA-512" hashValue="dzm8nWyU8o8aJF+/sSRizFCH3H+Ew9uIu0RCscuQCPo5bXi7chYsh0LZ6FywjSwft04wt59pHiwWWGpMRtKwJg==" saltValue="F35/zFvuiJmV57rq7qtRjQ==" spinCount="100000" sheet="1" objects="1" scenarios="1"/>
  <mergeCells count="9">
    <mergeCell ref="B8:D8"/>
    <mergeCell ref="A16:D16"/>
    <mergeCell ref="A19:D19"/>
    <mergeCell ref="A1:D1"/>
    <mergeCell ref="A2:D2"/>
    <mergeCell ref="A3:D3"/>
    <mergeCell ref="A4:D4"/>
    <mergeCell ref="A5:D5"/>
    <mergeCell ref="B7:D7"/>
  </mergeCells>
  <pageMargins left="0.75" right="0.75" top="1" bottom="1" header="0.5" footer="0.5"/>
  <pageSetup scale="77"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EF58A-31C0-4853-B339-5022A118771D}">
  <sheetPr>
    <pageSetUpPr fitToPage="1"/>
  </sheetPr>
  <dimension ref="A1:B17"/>
  <sheetViews>
    <sheetView showGridLines="0" zoomScale="80" zoomScaleNormal="80" zoomScaleSheetLayoutView="80" workbookViewId="0">
      <selection sqref="A1:B1"/>
    </sheetView>
  </sheetViews>
  <sheetFormatPr defaultColWidth="9.33203125" defaultRowHeight="13.2" x14ac:dyDescent="0.25"/>
  <cols>
    <col min="1" max="1" width="9.6640625" style="47" customWidth="1"/>
    <col min="2" max="2" width="194.6640625" style="47" customWidth="1"/>
    <col min="3" max="16384" width="9.33203125" style="47"/>
  </cols>
  <sheetData>
    <row r="1" spans="1:2" ht="21" x14ac:dyDescent="0.25">
      <c r="A1" s="145" t="s">
        <v>137</v>
      </c>
      <c r="B1" s="145"/>
    </row>
    <row r="2" spans="1:2" ht="21" x14ac:dyDescent="0.25">
      <c r="A2" s="145"/>
      <c r="B2" s="146"/>
    </row>
    <row r="3" spans="1:2" ht="84.75" customHeight="1" x14ac:dyDescent="0.25">
      <c r="A3" s="147" t="s">
        <v>138</v>
      </c>
      <c r="B3" s="147"/>
    </row>
    <row r="4" spans="1:2" ht="49.5" customHeight="1" x14ac:dyDescent="0.25">
      <c r="A4" s="147" t="s">
        <v>139</v>
      </c>
      <c r="B4" s="147"/>
    </row>
    <row r="5" spans="1:2" ht="105" customHeight="1" x14ac:dyDescent="0.25">
      <c r="A5" s="147" t="s">
        <v>140</v>
      </c>
      <c r="B5" s="147"/>
    </row>
    <row r="6" spans="1:2" ht="108.6" customHeight="1" x14ac:dyDescent="0.25">
      <c r="A6" s="141" t="s">
        <v>141</v>
      </c>
      <c r="B6" s="141"/>
    </row>
    <row r="7" spans="1:2" ht="40.200000000000003" customHeight="1" x14ac:dyDescent="0.25">
      <c r="A7" s="147" t="s">
        <v>235</v>
      </c>
      <c r="B7" s="147"/>
    </row>
    <row r="8" spans="1:2" ht="36" customHeight="1" x14ac:dyDescent="0.25">
      <c r="A8" s="140" t="s">
        <v>142</v>
      </c>
      <c r="B8" s="140"/>
    </row>
    <row r="9" spans="1:2" ht="42" customHeight="1" x14ac:dyDescent="0.25">
      <c r="A9" s="141" t="s">
        <v>143</v>
      </c>
      <c r="B9" s="141"/>
    </row>
    <row r="10" spans="1:2" ht="145.94999999999999" customHeight="1" x14ac:dyDescent="0.25">
      <c r="A10" s="48" t="s">
        <v>144</v>
      </c>
      <c r="B10" s="49" t="s">
        <v>145</v>
      </c>
    </row>
    <row r="11" spans="1:2" ht="104.4" customHeight="1" x14ac:dyDescent="0.25">
      <c r="A11" s="48" t="s">
        <v>144</v>
      </c>
      <c r="B11" s="50" t="s">
        <v>146</v>
      </c>
    </row>
    <row r="12" spans="1:2" ht="253.95" customHeight="1" x14ac:dyDescent="0.25">
      <c r="A12" s="48" t="s">
        <v>144</v>
      </c>
      <c r="B12" s="51" t="s">
        <v>147</v>
      </c>
    </row>
    <row r="13" spans="1:2" ht="162.44999999999999" customHeight="1" x14ac:dyDescent="0.25">
      <c r="A13" s="48" t="s">
        <v>144</v>
      </c>
      <c r="B13" s="50" t="s">
        <v>148</v>
      </c>
    </row>
    <row r="14" spans="1:2" ht="9" customHeight="1" x14ac:dyDescent="0.25">
      <c r="B14" s="52"/>
    </row>
    <row r="15" spans="1:2" ht="126" customHeight="1" x14ac:dyDescent="0.25">
      <c r="A15" s="142" t="s">
        <v>149</v>
      </c>
      <c r="B15" s="143"/>
    </row>
    <row r="17" spans="1:2" s="53" customFormat="1" ht="20.399999999999999" x14ac:dyDescent="0.35">
      <c r="A17" s="144" t="s">
        <v>234</v>
      </c>
      <c r="B17" s="144"/>
    </row>
  </sheetData>
  <sheetProtection algorithmName="SHA-512" hashValue="PAfHDVeq/lhLNe2fTY2ZLiySM0RSQvudZjwGOf8n+g8dBCoBNAhtVsVGrERe439VMbD3yTb9xYGt8peh+LIFXA==" saltValue="+2kLvKaCQk12y4om8cozGQ==" spinCount="100000" sheet="1" objects="1" scenarios="1"/>
  <mergeCells count="11">
    <mergeCell ref="A8:B8"/>
    <mergeCell ref="A9:B9"/>
    <mergeCell ref="A15:B15"/>
    <mergeCell ref="A17:B17"/>
    <mergeCell ref="A1:B1"/>
    <mergeCell ref="A2:B2"/>
    <mergeCell ref="A3:B3"/>
    <mergeCell ref="A4:B4"/>
    <mergeCell ref="A5:B5"/>
    <mergeCell ref="A6:B6"/>
    <mergeCell ref="A7:B7"/>
  </mergeCells>
  <pageMargins left="0.75" right="0.75" top="1" bottom="1" header="0.5" footer="0.5"/>
  <pageSetup scale="52"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776E3-4EB1-40E2-850E-F05950DF0024}">
  <sheetPr>
    <pageSetUpPr fitToPage="1"/>
  </sheetPr>
  <dimension ref="A1:D48"/>
  <sheetViews>
    <sheetView showGridLines="0" showRuler="0" zoomScale="80" zoomScaleNormal="80" zoomScaleSheetLayoutView="80" workbookViewId="0">
      <selection sqref="A1:D1"/>
    </sheetView>
  </sheetViews>
  <sheetFormatPr defaultColWidth="13.33203125" defaultRowHeight="13.2" x14ac:dyDescent="0.25"/>
  <cols>
    <col min="1" max="1" width="79.109375" customWidth="1"/>
    <col min="2" max="2" width="18.109375" customWidth="1"/>
    <col min="3" max="3" width="0.44140625" customWidth="1"/>
    <col min="4" max="4" width="18.109375" customWidth="1"/>
  </cols>
  <sheetData>
    <row r="1" spans="1:4" ht="15.75" customHeight="1" x14ac:dyDescent="0.3">
      <c r="A1" s="118" t="s">
        <v>0</v>
      </c>
      <c r="B1" s="116"/>
      <c r="C1" s="116"/>
      <c r="D1" s="116"/>
    </row>
    <row r="2" spans="1:4" ht="15.75" customHeight="1" x14ac:dyDescent="0.3">
      <c r="A2" s="118" t="s">
        <v>1</v>
      </c>
      <c r="B2" s="116"/>
      <c r="C2" s="116"/>
      <c r="D2" s="116"/>
    </row>
    <row r="3" spans="1:4" ht="15.75" customHeight="1" x14ac:dyDescent="0.3">
      <c r="A3" s="118" t="s">
        <v>2</v>
      </c>
      <c r="B3" s="116"/>
      <c r="C3" s="116"/>
      <c r="D3" s="116"/>
    </row>
    <row r="4" spans="1:4" ht="15.75" customHeight="1" x14ac:dyDescent="0.3">
      <c r="A4" s="118" t="s">
        <v>3</v>
      </c>
      <c r="B4" s="116"/>
      <c r="C4" s="116"/>
      <c r="D4" s="116"/>
    </row>
    <row r="5" spans="1:4" ht="15.75" customHeight="1" x14ac:dyDescent="0.3">
      <c r="A5" s="118" t="s">
        <v>4</v>
      </c>
      <c r="B5" s="116"/>
      <c r="C5" s="116"/>
      <c r="D5" s="116"/>
    </row>
    <row r="6" spans="1:4" ht="13.35" customHeight="1" x14ac:dyDescent="0.25"/>
    <row r="7" spans="1:4" ht="14.1" customHeight="1" x14ac:dyDescent="0.25">
      <c r="B7" s="119" t="s">
        <v>5</v>
      </c>
      <c r="C7" s="116"/>
      <c r="D7" s="116"/>
    </row>
    <row r="8" spans="1:4" ht="14.1" customHeight="1" x14ac:dyDescent="0.25">
      <c r="B8" s="115" t="s">
        <v>6</v>
      </c>
      <c r="C8" s="116"/>
      <c r="D8" s="116"/>
    </row>
    <row r="9" spans="1:4" ht="14.1" customHeight="1" x14ac:dyDescent="0.25">
      <c r="B9" s="3">
        <v>2026</v>
      </c>
      <c r="C9" s="4"/>
      <c r="D9" s="3">
        <v>2025</v>
      </c>
    </row>
    <row r="10" spans="1:4" ht="13.35" customHeight="1" x14ac:dyDescent="0.25">
      <c r="B10" s="5"/>
      <c r="D10" s="5"/>
    </row>
    <row r="11" spans="1:4" ht="13.35" customHeight="1" x14ac:dyDescent="0.25">
      <c r="A11" s="6" t="s">
        <v>7</v>
      </c>
      <c r="B11" s="7">
        <v>1645</v>
      </c>
      <c r="C11" s="8"/>
      <c r="D11" s="7">
        <v>1263</v>
      </c>
    </row>
    <row r="12" spans="1:4" ht="13.35" customHeight="1" x14ac:dyDescent="0.25">
      <c r="B12" s="8"/>
      <c r="C12" s="8"/>
      <c r="D12" s="8"/>
    </row>
    <row r="13" spans="1:4" ht="13.35" customHeight="1" x14ac:dyDescent="0.25">
      <c r="A13" s="6" t="s">
        <v>8</v>
      </c>
      <c r="B13" s="9">
        <v>1600</v>
      </c>
      <c r="C13" s="8"/>
      <c r="D13" s="7">
        <v>1298</v>
      </c>
    </row>
    <row r="14" spans="1:4" ht="13.35" customHeight="1" x14ac:dyDescent="0.25">
      <c r="B14" s="8"/>
      <c r="C14" s="8"/>
      <c r="D14" s="8"/>
    </row>
    <row r="15" spans="1:4" ht="13.35" customHeight="1" x14ac:dyDescent="0.25">
      <c r="A15" s="6" t="s">
        <v>9</v>
      </c>
      <c r="B15" s="8"/>
      <c r="C15" s="8"/>
      <c r="D15" s="8"/>
    </row>
    <row r="16" spans="1:4" ht="13.35" customHeight="1" x14ac:dyDescent="0.25">
      <c r="A16" s="10" t="s">
        <v>10</v>
      </c>
      <c r="B16" s="11">
        <v>605</v>
      </c>
      <c r="C16" s="8"/>
      <c r="D16" s="11">
        <v>478</v>
      </c>
    </row>
    <row r="17" spans="1:4" ht="13.35" customHeight="1" x14ac:dyDescent="0.25">
      <c r="A17" s="10" t="s">
        <v>11</v>
      </c>
      <c r="B17" s="11">
        <v>303</v>
      </c>
      <c r="C17" s="8"/>
      <c r="D17" s="11">
        <v>249</v>
      </c>
    </row>
    <row r="18" spans="1:4" ht="13.35" customHeight="1" x14ac:dyDescent="0.25">
      <c r="A18" s="10" t="s">
        <v>12</v>
      </c>
      <c r="B18" s="11">
        <v>447</v>
      </c>
      <c r="C18" s="8"/>
      <c r="D18" s="11">
        <v>361</v>
      </c>
    </row>
    <row r="19" spans="1:4" ht="13.35" customHeight="1" x14ac:dyDescent="0.25">
      <c r="A19" s="10" t="s">
        <v>13</v>
      </c>
      <c r="B19" s="12">
        <v>-3</v>
      </c>
      <c r="C19" s="8"/>
      <c r="D19" s="12">
        <v>-8</v>
      </c>
    </row>
    <row r="20" spans="1:4" ht="13.35" customHeight="1" x14ac:dyDescent="0.25">
      <c r="A20" s="13" t="s">
        <v>14</v>
      </c>
      <c r="B20" s="14">
        <v>1352</v>
      </c>
      <c r="C20" s="8"/>
      <c r="D20" s="14">
        <v>1080</v>
      </c>
    </row>
    <row r="21" spans="1:4" ht="13.35" customHeight="1" x14ac:dyDescent="0.25">
      <c r="B21" s="15"/>
      <c r="C21" s="8"/>
      <c r="D21" s="15"/>
    </row>
    <row r="22" spans="1:4" ht="13.35" customHeight="1" x14ac:dyDescent="0.25">
      <c r="A22" s="6" t="s">
        <v>15</v>
      </c>
      <c r="B22" s="11">
        <v>248</v>
      </c>
      <c r="C22" s="8"/>
      <c r="D22" s="11">
        <v>218</v>
      </c>
    </row>
    <row r="23" spans="1:4" ht="13.35" customHeight="1" x14ac:dyDescent="0.25">
      <c r="B23" s="8"/>
      <c r="C23" s="8"/>
      <c r="D23" s="8"/>
    </row>
    <row r="24" spans="1:4" ht="13.35" customHeight="1" x14ac:dyDescent="0.25">
      <c r="A24" s="6" t="s">
        <v>16</v>
      </c>
      <c r="B24" s="11">
        <v>16</v>
      </c>
      <c r="C24" s="8"/>
      <c r="D24" s="11">
        <v>19</v>
      </c>
    </row>
    <row r="25" spans="1:4" ht="13.35" customHeight="1" x14ac:dyDescent="0.25">
      <c r="A25" s="6" t="s">
        <v>17</v>
      </c>
      <c r="B25" s="11">
        <v>-29</v>
      </c>
      <c r="C25" s="8"/>
      <c r="D25" s="11">
        <v>-20</v>
      </c>
    </row>
    <row r="26" spans="1:4" ht="13.35" customHeight="1" x14ac:dyDescent="0.25">
      <c r="A26" s="6" t="s">
        <v>18</v>
      </c>
      <c r="B26" s="12">
        <v>-37</v>
      </c>
      <c r="C26" s="8"/>
      <c r="D26" s="12">
        <v>-18</v>
      </c>
    </row>
    <row r="27" spans="1:4" ht="13.35" customHeight="1" x14ac:dyDescent="0.25">
      <c r="B27" s="15"/>
      <c r="C27" s="8"/>
      <c r="D27" s="15"/>
    </row>
    <row r="28" spans="1:4" ht="13.35" customHeight="1" x14ac:dyDescent="0.25">
      <c r="A28" s="6" t="s">
        <v>19</v>
      </c>
      <c r="B28" s="11">
        <v>198</v>
      </c>
      <c r="C28" s="8"/>
      <c r="D28" s="11">
        <v>199</v>
      </c>
    </row>
    <row r="29" spans="1:4" ht="13.35" customHeight="1" x14ac:dyDescent="0.25">
      <c r="B29" s="8"/>
      <c r="C29" s="8"/>
      <c r="D29" s="8"/>
    </row>
    <row r="30" spans="1:4" ht="13.35" customHeight="1" x14ac:dyDescent="0.25">
      <c r="A30" s="6" t="s">
        <v>20</v>
      </c>
      <c r="B30" s="12">
        <v>-83</v>
      </c>
      <c r="C30" s="8"/>
      <c r="D30" s="12">
        <v>30</v>
      </c>
    </row>
    <row r="31" spans="1:4" ht="13.35" customHeight="1" x14ac:dyDescent="0.25">
      <c r="B31" s="15"/>
      <c r="C31" s="8"/>
      <c r="D31" s="15"/>
    </row>
    <row r="32" spans="1:4" ht="13.35" customHeight="1" thickBot="1" x14ac:dyDescent="0.3">
      <c r="A32" s="6" t="s">
        <v>21</v>
      </c>
      <c r="B32" s="16">
        <v>281</v>
      </c>
      <c r="C32" s="8"/>
      <c r="D32" s="16">
        <v>169</v>
      </c>
    </row>
    <row r="33" spans="1:4" ht="13.35" customHeight="1" thickTop="1" x14ac:dyDescent="0.25">
      <c r="B33" s="17"/>
      <c r="C33" s="8"/>
      <c r="D33" s="17"/>
    </row>
    <row r="34" spans="1:4" ht="13.35" customHeight="1" x14ac:dyDescent="0.25">
      <c r="B34" s="8"/>
      <c r="C34" s="8"/>
      <c r="D34" s="8"/>
    </row>
    <row r="35" spans="1:4" ht="13.35" customHeight="1" x14ac:dyDescent="0.25">
      <c r="A35" s="6" t="s">
        <v>22</v>
      </c>
      <c r="B35" s="8"/>
      <c r="C35" s="8"/>
      <c r="D35" s="8"/>
    </row>
    <row r="36" spans="1:4" ht="13.35" customHeight="1" x14ac:dyDescent="0.25">
      <c r="A36" s="10" t="s">
        <v>23</v>
      </c>
      <c r="B36" s="18">
        <v>1.64</v>
      </c>
      <c r="C36" s="8"/>
      <c r="D36" s="18">
        <v>0.97</v>
      </c>
    </row>
    <row r="37" spans="1:4" ht="13.35" customHeight="1" x14ac:dyDescent="0.25">
      <c r="A37" s="10" t="s">
        <v>24</v>
      </c>
      <c r="B37" s="18">
        <v>1.63</v>
      </c>
      <c r="C37" s="8"/>
      <c r="D37" s="18">
        <v>0.97</v>
      </c>
    </row>
    <row r="38" spans="1:4" ht="13.35" customHeight="1" x14ac:dyDescent="0.25">
      <c r="B38" s="8"/>
      <c r="C38" s="8"/>
      <c r="D38" s="8"/>
    </row>
    <row r="39" spans="1:4" ht="15.75" customHeight="1" x14ac:dyDescent="0.25">
      <c r="A39" s="19" t="s">
        <v>25</v>
      </c>
      <c r="B39" s="8"/>
      <c r="C39" s="8"/>
      <c r="D39" s="8"/>
    </row>
    <row r="40" spans="1:4" ht="13.35" customHeight="1" x14ac:dyDescent="0.25">
      <c r="A40" s="10" t="s">
        <v>23</v>
      </c>
      <c r="B40" s="11">
        <v>172</v>
      </c>
      <c r="C40" s="8"/>
      <c r="D40" s="11">
        <v>173</v>
      </c>
    </row>
    <row r="41" spans="1:4" ht="13.35" customHeight="1" x14ac:dyDescent="0.25">
      <c r="A41" s="10" t="s">
        <v>24</v>
      </c>
      <c r="B41" s="11">
        <v>173</v>
      </c>
      <c r="C41" s="8"/>
      <c r="D41" s="11">
        <v>174</v>
      </c>
    </row>
    <row r="42" spans="1:4" ht="13.35" customHeight="1" x14ac:dyDescent="0.25"/>
    <row r="43" spans="1:4" ht="15" customHeight="1" x14ac:dyDescent="0.25"/>
    <row r="44" spans="1:4" ht="15" customHeight="1" x14ac:dyDescent="0.25">
      <c r="A44" s="117" t="s">
        <v>26</v>
      </c>
      <c r="B44" s="116"/>
      <c r="C44" s="116"/>
      <c r="D44" s="116"/>
    </row>
    <row r="45" spans="1:4" ht="15" customHeight="1" x14ac:dyDescent="0.25"/>
    <row r="46" spans="1:4" ht="15" customHeight="1" x14ac:dyDescent="0.25"/>
    <row r="47" spans="1:4" ht="15" customHeight="1" x14ac:dyDescent="0.25"/>
    <row r="48" spans="1:4" ht="15" customHeight="1" x14ac:dyDescent="0.25"/>
  </sheetData>
  <sheetProtection algorithmName="SHA-512" hashValue="4Mj4+yJUjSQgewkA2nu04X1eARVsRdMEWFcz3vVY0+pNHvyr3lFRJQHPwJAb9V3J3MLoN5R9CbwwlLp4mmIKkw==" saltValue="ud+159xpe6IvLjM5Be4OZQ==" spinCount="100000" sheet="1" objects="1" scenarios="1"/>
  <mergeCells count="8">
    <mergeCell ref="B8:D8"/>
    <mergeCell ref="A44:D44"/>
    <mergeCell ref="A1:D1"/>
    <mergeCell ref="A2:D2"/>
    <mergeCell ref="A3:D3"/>
    <mergeCell ref="A4:D4"/>
    <mergeCell ref="A5:D5"/>
    <mergeCell ref="B7:D7"/>
  </mergeCells>
  <pageMargins left="0.75" right="0.75" top="1" bottom="1" header="0.5" footer="0.5"/>
  <pageSetup scale="7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E4C1D9-DBED-49FD-9997-CFB3CCD7CF0D}">
  <sheetPr>
    <pageSetUpPr fitToPage="1"/>
  </sheetPr>
  <dimension ref="A1:E59"/>
  <sheetViews>
    <sheetView showGridLines="0" showRuler="0" zoomScale="80" zoomScaleNormal="80" zoomScaleSheetLayoutView="80" workbookViewId="0">
      <selection sqref="A1:D1"/>
    </sheetView>
  </sheetViews>
  <sheetFormatPr defaultColWidth="13.33203125" defaultRowHeight="13.2" x14ac:dyDescent="0.25"/>
  <cols>
    <col min="1" max="1" width="79.109375" customWidth="1"/>
    <col min="2" max="2" width="18.109375" customWidth="1"/>
    <col min="3" max="3" width="0.44140625" customWidth="1"/>
    <col min="4" max="4" width="18.109375" customWidth="1"/>
  </cols>
  <sheetData>
    <row r="1" spans="1:5" ht="15.75" customHeight="1" x14ac:dyDescent="0.3">
      <c r="A1" s="118" t="s">
        <v>0</v>
      </c>
      <c r="B1" s="116"/>
      <c r="C1" s="116"/>
      <c r="D1" s="116"/>
    </row>
    <row r="2" spans="1:5" ht="15.75" customHeight="1" x14ac:dyDescent="0.3">
      <c r="A2" s="118" t="s">
        <v>27</v>
      </c>
      <c r="B2" s="116"/>
      <c r="C2" s="116"/>
      <c r="D2" s="116"/>
    </row>
    <row r="3" spans="1:5" ht="15.75" customHeight="1" x14ac:dyDescent="0.3">
      <c r="A3" s="118" t="s">
        <v>28</v>
      </c>
      <c r="B3" s="116"/>
      <c r="C3" s="116"/>
      <c r="D3" s="116"/>
    </row>
    <row r="4" spans="1:5" ht="15.75" customHeight="1" x14ac:dyDescent="0.3">
      <c r="A4" s="118" t="s">
        <v>3</v>
      </c>
      <c r="B4" s="116"/>
      <c r="C4" s="116"/>
      <c r="D4" s="116"/>
    </row>
    <row r="5" spans="1:5" ht="15.75" customHeight="1" x14ac:dyDescent="0.3">
      <c r="A5" s="118" t="s">
        <v>4</v>
      </c>
      <c r="B5" s="116"/>
      <c r="C5" s="116"/>
      <c r="D5" s="116"/>
    </row>
    <row r="6" spans="1:5" ht="13.35" customHeight="1" x14ac:dyDescent="0.25"/>
    <row r="7" spans="1:5" ht="14.1" customHeight="1" x14ac:dyDescent="0.25">
      <c r="B7" s="2" t="s">
        <v>29</v>
      </c>
      <c r="D7" s="2" t="s">
        <v>30</v>
      </c>
    </row>
    <row r="8" spans="1:5" ht="13.35" customHeight="1" x14ac:dyDescent="0.25">
      <c r="B8" s="5"/>
      <c r="D8" s="5"/>
    </row>
    <row r="9" spans="1:5" ht="13.35" customHeight="1" x14ac:dyDescent="0.25">
      <c r="A9" s="1" t="s">
        <v>31</v>
      </c>
    </row>
    <row r="10" spans="1:5" ht="13.35" customHeight="1" x14ac:dyDescent="0.25"/>
    <row r="11" spans="1:5" ht="13.35" customHeight="1" x14ac:dyDescent="0.25">
      <c r="A11" s="6" t="s">
        <v>32</v>
      </c>
    </row>
    <row r="12" spans="1:5" ht="13.35" customHeight="1" x14ac:dyDescent="0.25">
      <c r="A12" s="20" t="s">
        <v>33</v>
      </c>
      <c r="B12" s="7">
        <v>2178</v>
      </c>
      <c r="C12" s="8"/>
      <c r="D12" s="7">
        <v>1873</v>
      </c>
      <c r="E12" s="111"/>
    </row>
    <row r="13" spans="1:5" ht="13.35" customHeight="1" x14ac:dyDescent="0.25">
      <c r="A13" s="20" t="s">
        <v>34</v>
      </c>
      <c r="B13" s="11">
        <v>914</v>
      </c>
      <c r="C13" s="8"/>
      <c r="D13" s="11">
        <v>939</v>
      </c>
    </row>
    <row r="14" spans="1:5" ht="13.35" customHeight="1" x14ac:dyDescent="0.25">
      <c r="A14" s="20" t="s">
        <v>35</v>
      </c>
      <c r="B14" s="11">
        <v>1048</v>
      </c>
      <c r="C14" s="8"/>
      <c r="D14" s="11">
        <v>1050</v>
      </c>
    </row>
    <row r="15" spans="1:5" ht="13.35" customHeight="1" x14ac:dyDescent="0.25">
      <c r="A15" s="20" t="s">
        <v>36</v>
      </c>
      <c r="B15" s="12">
        <v>561</v>
      </c>
      <c r="C15" s="8"/>
      <c r="D15" s="12">
        <v>486</v>
      </c>
    </row>
    <row r="16" spans="1:5" ht="13.35" customHeight="1" x14ac:dyDescent="0.25">
      <c r="A16" s="21" t="s">
        <v>37</v>
      </c>
      <c r="B16" s="22">
        <v>4701</v>
      </c>
      <c r="C16" s="8"/>
      <c r="D16" s="22">
        <v>4348</v>
      </c>
    </row>
    <row r="17" spans="1:4" ht="13.35" customHeight="1" x14ac:dyDescent="0.25">
      <c r="B17" s="8"/>
      <c r="C17" s="8"/>
      <c r="D17" s="8"/>
    </row>
    <row r="18" spans="1:4" ht="13.35" customHeight="1" x14ac:dyDescent="0.25">
      <c r="A18" s="6" t="s">
        <v>38</v>
      </c>
      <c r="B18" s="11">
        <v>757</v>
      </c>
      <c r="C18" s="8"/>
      <c r="D18" s="11">
        <v>795</v>
      </c>
    </row>
    <row r="19" spans="1:4" ht="13.35" customHeight="1" x14ac:dyDescent="0.25">
      <c r="A19" s="6" t="s">
        <v>39</v>
      </c>
      <c r="B19" s="11">
        <v>229</v>
      </c>
      <c r="C19" s="8"/>
      <c r="D19" s="11">
        <v>236</v>
      </c>
    </row>
    <row r="20" spans="1:4" ht="13.35" customHeight="1" x14ac:dyDescent="0.25">
      <c r="A20" s="6" t="s">
        <v>40</v>
      </c>
      <c r="B20" s="11">
        <v>3474</v>
      </c>
      <c r="C20" s="8"/>
      <c r="D20" s="11">
        <v>3424</v>
      </c>
    </row>
    <row r="21" spans="1:4" ht="13.35" customHeight="1" x14ac:dyDescent="0.25">
      <c r="A21" s="6" t="s">
        <v>41</v>
      </c>
      <c r="B21" s="11">
        <v>1251</v>
      </c>
      <c r="C21" s="8"/>
      <c r="D21" s="11">
        <v>1304</v>
      </c>
    </row>
    <row r="22" spans="1:4" ht="13.35" customHeight="1" x14ac:dyDescent="0.25">
      <c r="A22" s="6" t="s">
        <v>42</v>
      </c>
      <c r="B22" s="11">
        <v>147</v>
      </c>
      <c r="C22" s="8"/>
      <c r="D22" s="11">
        <v>211</v>
      </c>
    </row>
    <row r="23" spans="1:4" ht="13.35" customHeight="1" x14ac:dyDescent="0.25">
      <c r="A23" s="6" t="s">
        <v>43</v>
      </c>
      <c r="B23" s="11">
        <v>330</v>
      </c>
      <c r="C23" s="8"/>
      <c r="D23" s="11">
        <v>373</v>
      </c>
    </row>
    <row r="24" spans="1:4" ht="13.35" customHeight="1" x14ac:dyDescent="0.25">
      <c r="A24" s="6" t="s">
        <v>44</v>
      </c>
      <c r="B24" s="12">
        <v>592</v>
      </c>
      <c r="C24" s="8"/>
      <c r="D24" s="12">
        <v>610</v>
      </c>
    </row>
    <row r="25" spans="1:4" ht="13.35" customHeight="1" thickBot="1" x14ac:dyDescent="0.3">
      <c r="A25" s="23" t="s">
        <v>45</v>
      </c>
      <c r="B25" s="24">
        <v>11481</v>
      </c>
      <c r="C25" s="25"/>
      <c r="D25" s="24">
        <v>11301</v>
      </c>
    </row>
    <row r="26" spans="1:4" ht="13.35" customHeight="1" thickTop="1" x14ac:dyDescent="0.25">
      <c r="B26" s="17"/>
      <c r="C26" s="8"/>
      <c r="D26" s="17"/>
    </row>
    <row r="27" spans="1:4" ht="13.35" customHeight="1" x14ac:dyDescent="0.25">
      <c r="A27" s="1" t="s">
        <v>46</v>
      </c>
      <c r="B27" s="8"/>
      <c r="C27" s="8"/>
      <c r="D27" s="8"/>
    </row>
    <row r="28" spans="1:4" ht="13.35" customHeight="1" x14ac:dyDescent="0.25">
      <c r="B28" s="8"/>
      <c r="C28" s="8"/>
      <c r="D28" s="8"/>
    </row>
    <row r="29" spans="1:4" ht="13.35" customHeight="1" x14ac:dyDescent="0.25">
      <c r="A29" s="6" t="s">
        <v>47</v>
      </c>
      <c r="B29" s="8"/>
      <c r="C29" s="8"/>
      <c r="D29" s="8"/>
    </row>
    <row r="30" spans="1:4" ht="13.35" customHeight="1" x14ac:dyDescent="0.25">
      <c r="A30" s="20" t="s">
        <v>48</v>
      </c>
      <c r="B30" s="26">
        <v>334</v>
      </c>
      <c r="C30" s="27"/>
      <c r="D30" s="26">
        <v>355</v>
      </c>
    </row>
    <row r="31" spans="1:4" ht="13.35" customHeight="1" x14ac:dyDescent="0.25">
      <c r="A31" s="20" t="s">
        <v>49</v>
      </c>
      <c r="B31" s="11">
        <v>329</v>
      </c>
      <c r="C31" s="8"/>
      <c r="D31" s="11">
        <v>399</v>
      </c>
    </row>
    <row r="32" spans="1:4" ht="13.35" customHeight="1" x14ac:dyDescent="0.25">
      <c r="A32" s="20" t="s">
        <v>50</v>
      </c>
      <c r="B32" s="11">
        <v>729</v>
      </c>
      <c r="C32" s="8"/>
      <c r="D32" s="11">
        <v>652</v>
      </c>
    </row>
    <row r="33" spans="1:4" ht="13.35" customHeight="1" x14ac:dyDescent="0.25">
      <c r="A33" s="20" t="s">
        <v>51</v>
      </c>
      <c r="B33" s="11">
        <v>196</v>
      </c>
      <c r="C33" s="8"/>
      <c r="D33" s="11">
        <v>207</v>
      </c>
    </row>
    <row r="34" spans="1:4" ht="13.35" customHeight="1" x14ac:dyDescent="0.25">
      <c r="A34" s="20" t="s">
        <v>52</v>
      </c>
      <c r="B34" s="11">
        <v>52</v>
      </c>
      <c r="C34" s="8"/>
      <c r="D34" s="11">
        <v>51</v>
      </c>
    </row>
    <row r="35" spans="1:4" ht="13.35" customHeight="1" x14ac:dyDescent="0.25">
      <c r="A35" s="20" t="s">
        <v>53</v>
      </c>
      <c r="B35" s="12">
        <v>165</v>
      </c>
      <c r="C35" s="8"/>
      <c r="D35" s="12">
        <v>186</v>
      </c>
    </row>
    <row r="36" spans="1:4" ht="13.35" customHeight="1" x14ac:dyDescent="0.25">
      <c r="A36" s="21" t="s">
        <v>54</v>
      </c>
      <c r="B36" s="22">
        <v>1805</v>
      </c>
      <c r="C36" s="8"/>
      <c r="D36" s="22">
        <v>1850</v>
      </c>
    </row>
    <row r="37" spans="1:4" ht="13.35" customHeight="1" x14ac:dyDescent="0.25">
      <c r="B37" s="8"/>
      <c r="C37" s="8"/>
      <c r="D37" s="8"/>
    </row>
    <row r="38" spans="1:4" ht="13.35" customHeight="1" x14ac:dyDescent="0.25">
      <c r="A38" s="6" t="s">
        <v>55</v>
      </c>
      <c r="B38" s="11">
        <v>2534</v>
      </c>
      <c r="C38" s="8"/>
      <c r="D38" s="11">
        <v>2534</v>
      </c>
    </row>
    <row r="39" spans="1:4" ht="13.35" customHeight="1" x14ac:dyDescent="0.25">
      <c r="A39" s="6" t="s">
        <v>56</v>
      </c>
      <c r="B39" s="11">
        <v>75</v>
      </c>
      <c r="C39" s="8"/>
      <c r="D39" s="11">
        <v>75</v>
      </c>
    </row>
    <row r="40" spans="1:4" ht="13.35" customHeight="1" x14ac:dyDescent="0.25">
      <c r="A40" s="6" t="s">
        <v>57</v>
      </c>
      <c r="B40" s="11">
        <v>237</v>
      </c>
      <c r="C40" s="8"/>
      <c r="D40" s="11">
        <v>232</v>
      </c>
    </row>
    <row r="41" spans="1:4" ht="13.35" customHeight="1" x14ac:dyDescent="0.25">
      <c r="A41" s="6" t="s">
        <v>58</v>
      </c>
      <c r="B41" s="11">
        <v>186</v>
      </c>
      <c r="C41" s="8"/>
      <c r="D41" s="11">
        <v>193</v>
      </c>
    </row>
    <row r="42" spans="1:4" ht="13.35" customHeight="1" x14ac:dyDescent="0.25">
      <c r="A42" s="6" t="s">
        <v>59</v>
      </c>
      <c r="B42" s="12">
        <v>439</v>
      </c>
      <c r="C42" s="8"/>
      <c r="D42" s="12">
        <v>536</v>
      </c>
    </row>
    <row r="43" spans="1:4" ht="13.35" customHeight="1" x14ac:dyDescent="0.25">
      <c r="A43" s="10" t="s">
        <v>60</v>
      </c>
      <c r="B43" s="28">
        <v>5276</v>
      </c>
      <c r="C43" s="25"/>
      <c r="D43" s="28">
        <v>5420</v>
      </c>
    </row>
    <row r="44" spans="1:4" ht="13.35" customHeight="1" x14ac:dyDescent="0.25">
      <c r="B44" s="15"/>
      <c r="C44" s="8"/>
      <c r="D44" s="15"/>
    </row>
    <row r="45" spans="1:4" ht="13.35" customHeight="1" x14ac:dyDescent="0.25">
      <c r="A45" s="6" t="s">
        <v>61</v>
      </c>
      <c r="B45" s="8"/>
      <c r="C45" s="8"/>
      <c r="D45" s="8"/>
    </row>
    <row r="46" spans="1:4" ht="25.8" customHeight="1" x14ac:dyDescent="0.25">
      <c r="A46" s="10" t="s">
        <v>62</v>
      </c>
      <c r="B46" s="11">
        <v>0</v>
      </c>
      <c r="C46" s="8"/>
      <c r="D46" s="11">
        <v>0</v>
      </c>
    </row>
    <row r="47" spans="1:4" ht="25.8" customHeight="1" x14ac:dyDescent="0.25">
      <c r="A47" s="10" t="s">
        <v>63</v>
      </c>
      <c r="B47" s="11">
        <v>2</v>
      </c>
      <c r="C47" s="8"/>
      <c r="D47" s="11">
        <v>2</v>
      </c>
    </row>
    <row r="48" spans="1:4" ht="13.35" customHeight="1" x14ac:dyDescent="0.25">
      <c r="A48" s="10" t="s">
        <v>64</v>
      </c>
      <c r="B48" s="11">
        <v>-3886</v>
      </c>
      <c r="C48" s="8"/>
      <c r="D48" s="11">
        <v>-3799</v>
      </c>
    </row>
    <row r="49" spans="1:4" ht="13.35" customHeight="1" x14ac:dyDescent="0.25">
      <c r="A49" s="10" t="s">
        <v>65</v>
      </c>
      <c r="B49" s="11">
        <v>2932</v>
      </c>
      <c r="C49" s="8"/>
      <c r="D49" s="11">
        <v>2851</v>
      </c>
    </row>
    <row r="50" spans="1:4" ht="13.35" customHeight="1" x14ac:dyDescent="0.25">
      <c r="A50" s="10" t="s">
        <v>66</v>
      </c>
      <c r="B50" s="11">
        <v>7356</v>
      </c>
      <c r="C50" s="8"/>
      <c r="D50" s="11">
        <v>7075</v>
      </c>
    </row>
    <row r="51" spans="1:4" ht="13.35" customHeight="1" x14ac:dyDescent="0.25">
      <c r="A51" s="10" t="s">
        <v>67</v>
      </c>
      <c r="B51" s="12">
        <v>-199</v>
      </c>
      <c r="C51" s="8"/>
      <c r="D51" s="12">
        <v>-248</v>
      </c>
    </row>
    <row r="52" spans="1:4" ht="13.35" customHeight="1" x14ac:dyDescent="0.25">
      <c r="A52" s="10" t="s">
        <v>68</v>
      </c>
      <c r="B52" s="28">
        <v>6205</v>
      </c>
      <c r="C52" s="25"/>
      <c r="D52" s="28">
        <v>5881</v>
      </c>
    </row>
    <row r="53" spans="1:4" ht="13.35" customHeight="1" thickBot="1" x14ac:dyDescent="0.3">
      <c r="A53" s="23" t="s">
        <v>69</v>
      </c>
      <c r="B53" s="24">
        <v>11481</v>
      </c>
      <c r="C53" s="25"/>
      <c r="D53" s="24">
        <v>11301</v>
      </c>
    </row>
    <row r="54" spans="1:4" ht="13.35" customHeight="1" thickTop="1" x14ac:dyDescent="0.25">
      <c r="B54" s="29"/>
      <c r="D54" s="29"/>
    </row>
    <row r="55" spans="1:4" ht="13.35" customHeight="1" x14ac:dyDescent="0.25"/>
    <row r="56" spans="1:4" ht="13.35" customHeight="1" x14ac:dyDescent="0.25">
      <c r="A56" s="117" t="s">
        <v>70</v>
      </c>
      <c r="B56" s="116"/>
      <c r="C56" s="116"/>
      <c r="D56" s="116"/>
    </row>
    <row r="57" spans="1:4" ht="15" customHeight="1" x14ac:dyDescent="0.25"/>
    <row r="58" spans="1:4" ht="15" customHeight="1" x14ac:dyDescent="0.25"/>
    <row r="59" spans="1:4" ht="15" customHeight="1" x14ac:dyDescent="0.25"/>
  </sheetData>
  <sheetProtection algorithmName="SHA-512" hashValue="RMtbeYZj99x/xzX0zpfBSzg8DZ7i4X6chvqNZ38QnwTsoqv2tU1Lis1XaTOxAy2+YwB36h3CSBDq9A7o9Aeq0Q==" saltValue="/pLO/Jehk8k/1ByQj2WckA==" spinCount="100000" sheet="1" objects="1" scenarios="1"/>
  <mergeCells count="6">
    <mergeCell ref="A56:D56"/>
    <mergeCell ref="A1:D1"/>
    <mergeCell ref="A2:D2"/>
    <mergeCell ref="A3:D3"/>
    <mergeCell ref="A4:D4"/>
    <mergeCell ref="A5:D5"/>
  </mergeCells>
  <pageMargins left="0.75" right="0.75" top="1" bottom="1" header="0.5" footer="0.5"/>
  <pageSetup scale="7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DE70D-C64F-41E2-ACBF-C85F1CB3BC3E}">
  <sheetPr>
    <pageSetUpPr fitToPage="1"/>
  </sheetPr>
  <dimension ref="A1:D62"/>
  <sheetViews>
    <sheetView showGridLines="0" showRuler="0" zoomScale="80" zoomScaleNormal="80" zoomScaleSheetLayoutView="80" workbookViewId="0">
      <selection sqref="A1:D1"/>
    </sheetView>
  </sheetViews>
  <sheetFormatPr defaultColWidth="13.33203125" defaultRowHeight="13.2" x14ac:dyDescent="0.25"/>
  <cols>
    <col min="1" max="1" width="79.109375" customWidth="1"/>
    <col min="2" max="2" width="18.109375" customWidth="1"/>
    <col min="3" max="3" width="0.44140625" customWidth="1"/>
    <col min="4" max="4" width="18.109375" customWidth="1"/>
  </cols>
  <sheetData>
    <row r="1" spans="1:4" ht="15.75" customHeight="1" x14ac:dyDescent="0.3">
      <c r="A1" s="118" t="s">
        <v>0</v>
      </c>
      <c r="B1" s="116"/>
      <c r="C1" s="116"/>
      <c r="D1" s="116"/>
    </row>
    <row r="2" spans="1:4" ht="15.75" customHeight="1" x14ac:dyDescent="0.3">
      <c r="A2" s="118" t="s">
        <v>71</v>
      </c>
      <c r="B2" s="116"/>
      <c r="C2" s="116"/>
      <c r="D2" s="116"/>
    </row>
    <row r="3" spans="1:4" ht="15.75" customHeight="1" x14ac:dyDescent="0.3">
      <c r="A3" s="118" t="s">
        <v>72</v>
      </c>
      <c r="B3" s="116"/>
      <c r="C3" s="116"/>
      <c r="D3" s="116"/>
    </row>
    <row r="4" spans="1:4" ht="15.75" customHeight="1" x14ac:dyDescent="0.3">
      <c r="A4" s="118" t="s">
        <v>3</v>
      </c>
      <c r="B4" s="116"/>
      <c r="C4" s="116"/>
      <c r="D4" s="116"/>
    </row>
    <row r="5" spans="1:4" ht="15.75" customHeight="1" x14ac:dyDescent="0.3">
      <c r="A5" s="118" t="s">
        <v>4</v>
      </c>
      <c r="B5" s="116"/>
      <c r="C5" s="116"/>
      <c r="D5" s="116"/>
    </row>
    <row r="6" spans="1:4" ht="15" customHeight="1" x14ac:dyDescent="0.25"/>
    <row r="7" spans="1:4" ht="15" customHeight="1" x14ac:dyDescent="0.25">
      <c r="B7" s="119" t="s">
        <v>5</v>
      </c>
      <c r="C7" s="116"/>
      <c r="D7" s="116"/>
    </row>
    <row r="8" spans="1:4" ht="15" customHeight="1" x14ac:dyDescent="0.25">
      <c r="B8" s="115" t="s">
        <v>6</v>
      </c>
      <c r="C8" s="116"/>
      <c r="D8" s="116"/>
    </row>
    <row r="9" spans="1:4" ht="15" customHeight="1" x14ac:dyDescent="0.25">
      <c r="B9" s="30">
        <v>2026</v>
      </c>
      <c r="C9" s="5"/>
      <c r="D9" s="30">
        <v>2025</v>
      </c>
    </row>
    <row r="10" spans="1:4" ht="15" customHeight="1" x14ac:dyDescent="0.25">
      <c r="B10" s="4"/>
      <c r="D10" s="31"/>
    </row>
    <row r="11" spans="1:4" ht="13.35" customHeight="1" x14ac:dyDescent="0.25">
      <c r="A11" s="6" t="s">
        <v>73</v>
      </c>
    </row>
    <row r="12" spans="1:4" ht="13.35" customHeight="1" x14ac:dyDescent="0.25">
      <c r="A12" s="10" t="s">
        <v>21</v>
      </c>
      <c r="B12" s="7">
        <v>281</v>
      </c>
      <c r="C12" s="8"/>
      <c r="D12" s="7">
        <v>169</v>
      </c>
    </row>
    <row r="13" spans="1:4" ht="13.35" customHeight="1" x14ac:dyDescent="0.25">
      <c r="A13" s="6" t="s">
        <v>74</v>
      </c>
      <c r="B13" s="8"/>
      <c r="C13" s="8"/>
      <c r="D13" s="8"/>
    </row>
    <row r="14" spans="1:4" ht="13.35" customHeight="1" x14ac:dyDescent="0.25">
      <c r="A14" s="20" t="s">
        <v>75</v>
      </c>
      <c r="B14" s="11">
        <v>38</v>
      </c>
      <c r="C14" s="8"/>
      <c r="D14" s="11">
        <v>31</v>
      </c>
    </row>
    <row r="15" spans="1:4" ht="13.35" customHeight="1" x14ac:dyDescent="0.25">
      <c r="A15" s="20" t="s">
        <v>76</v>
      </c>
      <c r="B15" s="11">
        <v>67</v>
      </c>
      <c r="C15" s="8"/>
      <c r="D15" s="11">
        <v>35</v>
      </c>
    </row>
    <row r="16" spans="1:4" ht="13.35" customHeight="1" x14ac:dyDescent="0.25">
      <c r="A16" s="20" t="s">
        <v>77</v>
      </c>
      <c r="B16" s="11">
        <v>76</v>
      </c>
      <c r="C16" s="8"/>
      <c r="D16" s="11">
        <v>62</v>
      </c>
    </row>
    <row r="17" spans="1:4" ht="13.35" customHeight="1" x14ac:dyDescent="0.25">
      <c r="A17" s="20" t="s">
        <v>78</v>
      </c>
      <c r="B17" s="11">
        <v>-1</v>
      </c>
      <c r="C17" s="8"/>
      <c r="D17" s="11">
        <v>-10</v>
      </c>
    </row>
    <row r="18" spans="1:4" ht="13.35" customHeight="1" x14ac:dyDescent="0.25">
      <c r="A18" s="20" t="s">
        <v>79</v>
      </c>
      <c r="B18" s="11">
        <v>9</v>
      </c>
      <c r="C18" s="8"/>
      <c r="D18" s="11">
        <v>9</v>
      </c>
    </row>
    <row r="19" spans="1:4" ht="13.35" customHeight="1" x14ac:dyDescent="0.25">
      <c r="A19" s="20" t="s">
        <v>80</v>
      </c>
      <c r="B19" s="11">
        <v>-5</v>
      </c>
      <c r="C19" s="8"/>
      <c r="D19" s="11">
        <v>0</v>
      </c>
    </row>
    <row r="20" spans="1:4" ht="13.35" customHeight="1" x14ac:dyDescent="0.25">
      <c r="A20" s="20" t="s">
        <v>81</v>
      </c>
      <c r="B20" s="11">
        <v>53</v>
      </c>
      <c r="C20" s="8"/>
      <c r="D20" s="11">
        <v>-37</v>
      </c>
    </row>
    <row r="21" spans="1:4" ht="13.35" customHeight="1" x14ac:dyDescent="0.25">
      <c r="A21" s="20" t="s">
        <v>82</v>
      </c>
      <c r="B21" s="11">
        <v>6</v>
      </c>
      <c r="C21" s="8"/>
      <c r="D21" s="11">
        <v>1</v>
      </c>
    </row>
    <row r="22" spans="1:4" ht="13.35" customHeight="1" x14ac:dyDescent="0.25">
      <c r="A22" s="20" t="s">
        <v>83</v>
      </c>
      <c r="B22" s="8"/>
      <c r="C22" s="8"/>
      <c r="D22" s="8"/>
    </row>
    <row r="23" spans="1:4" ht="13.35" customHeight="1" x14ac:dyDescent="0.25">
      <c r="A23" s="23" t="s">
        <v>84</v>
      </c>
      <c r="B23" s="11">
        <v>33</v>
      </c>
      <c r="C23" s="8"/>
      <c r="D23" s="11">
        <v>53</v>
      </c>
    </row>
    <row r="24" spans="1:4" ht="13.35" customHeight="1" x14ac:dyDescent="0.25">
      <c r="A24" s="23" t="s">
        <v>35</v>
      </c>
      <c r="B24" s="11">
        <v>-3</v>
      </c>
      <c r="C24" s="8"/>
      <c r="D24" s="11">
        <v>-26</v>
      </c>
    </row>
    <row r="25" spans="1:4" ht="13.35" customHeight="1" x14ac:dyDescent="0.25">
      <c r="A25" s="23" t="s">
        <v>48</v>
      </c>
      <c r="B25" s="11">
        <v>-13</v>
      </c>
      <c r="C25" s="8"/>
      <c r="D25" s="11">
        <v>-16</v>
      </c>
    </row>
    <row r="26" spans="1:4" ht="13.35" customHeight="1" x14ac:dyDescent="0.25">
      <c r="A26" s="23" t="s">
        <v>49</v>
      </c>
      <c r="B26" s="11">
        <v>-61</v>
      </c>
      <c r="C26" s="8"/>
      <c r="D26" s="11">
        <v>-38</v>
      </c>
    </row>
    <row r="27" spans="1:4" ht="13.35" customHeight="1" x14ac:dyDescent="0.25">
      <c r="A27" s="23" t="s">
        <v>50</v>
      </c>
      <c r="B27" s="11">
        <v>70</v>
      </c>
      <c r="C27" s="8"/>
      <c r="D27" s="11">
        <v>43</v>
      </c>
    </row>
    <row r="28" spans="1:4" ht="13.35" customHeight="1" x14ac:dyDescent="0.25">
      <c r="A28" s="23" t="s">
        <v>85</v>
      </c>
      <c r="B28" s="11">
        <f>-63+22</f>
        <v>-41</v>
      </c>
      <c r="C28" s="8"/>
      <c r="D28" s="11">
        <v>34</v>
      </c>
    </row>
    <row r="29" spans="1:4" ht="13.35" customHeight="1" x14ac:dyDescent="0.25">
      <c r="A29" s="23" t="s">
        <v>86</v>
      </c>
      <c r="B29" s="11">
        <v>-53</v>
      </c>
      <c r="C29" s="8"/>
      <c r="D29" s="11">
        <v>-5</v>
      </c>
    </row>
    <row r="30" spans="1:4" ht="13.35" customHeight="1" x14ac:dyDescent="0.25">
      <c r="A30" s="23" t="s">
        <v>87</v>
      </c>
      <c r="B30" s="12">
        <v>-15</v>
      </c>
      <c r="C30" s="8"/>
      <c r="D30" s="12">
        <v>73</v>
      </c>
    </row>
    <row r="31" spans="1:4" ht="13.35" customHeight="1" x14ac:dyDescent="0.25">
      <c r="A31" s="32" t="s">
        <v>88</v>
      </c>
      <c r="B31" s="28">
        <f>419+22</f>
        <v>441</v>
      </c>
      <c r="C31" s="25"/>
      <c r="D31" s="28">
        <v>378</v>
      </c>
    </row>
    <row r="32" spans="1:4" ht="13.35" customHeight="1" x14ac:dyDescent="0.25">
      <c r="B32" s="15"/>
      <c r="C32" s="8"/>
      <c r="D32" s="15"/>
    </row>
    <row r="33" spans="1:4" ht="13.35" customHeight="1" x14ac:dyDescent="0.25">
      <c r="A33" s="6" t="s">
        <v>89</v>
      </c>
      <c r="B33" s="8"/>
      <c r="C33" s="8"/>
      <c r="D33" s="8"/>
    </row>
    <row r="34" spans="1:4" ht="13.35" customHeight="1" x14ac:dyDescent="0.25">
      <c r="A34" s="20" t="s">
        <v>90</v>
      </c>
      <c r="B34" s="11">
        <v>-34</v>
      </c>
      <c r="C34" s="8"/>
      <c r="D34" s="11">
        <v>-32</v>
      </c>
    </row>
    <row r="35" spans="1:4" ht="13.35" customHeight="1" x14ac:dyDescent="0.25">
      <c r="A35" s="20" t="s">
        <v>91</v>
      </c>
      <c r="B35" s="11">
        <v>-16</v>
      </c>
      <c r="C35" s="8"/>
      <c r="D35" s="11">
        <v>0</v>
      </c>
    </row>
    <row r="36" spans="1:4" ht="13.35" customHeight="1" x14ac:dyDescent="0.25">
      <c r="A36" s="20" t="s">
        <v>92</v>
      </c>
      <c r="B36" s="11">
        <v>7</v>
      </c>
      <c r="C36" s="8"/>
      <c r="D36" s="11">
        <v>0</v>
      </c>
    </row>
    <row r="37" spans="1:4" ht="13.35" customHeight="1" x14ac:dyDescent="0.25">
      <c r="A37" s="20" t="s">
        <v>93</v>
      </c>
      <c r="B37" s="12">
        <v>-1</v>
      </c>
      <c r="C37" s="8"/>
      <c r="D37" s="12">
        <v>-1</v>
      </c>
    </row>
    <row r="38" spans="1:4" ht="13.35" customHeight="1" x14ac:dyDescent="0.25">
      <c r="A38" s="32" t="s">
        <v>94</v>
      </c>
      <c r="B38" s="28">
        <v>-44</v>
      </c>
      <c r="C38" s="25"/>
      <c r="D38" s="28">
        <v>-33</v>
      </c>
    </row>
    <row r="39" spans="1:4" ht="13.35" customHeight="1" x14ac:dyDescent="0.25">
      <c r="B39" s="15"/>
      <c r="C39" s="8"/>
      <c r="D39" s="15"/>
    </row>
    <row r="40" spans="1:4" ht="13.35" customHeight="1" x14ac:dyDescent="0.25">
      <c r="A40" s="6" t="s">
        <v>95</v>
      </c>
      <c r="B40" s="8"/>
      <c r="C40" s="8"/>
      <c r="D40" s="8"/>
    </row>
    <row r="41" spans="1:4" ht="13.35" customHeight="1" x14ac:dyDescent="0.25">
      <c r="A41" s="20" t="s">
        <v>96</v>
      </c>
      <c r="B41" s="11">
        <v>32</v>
      </c>
      <c r="C41" s="8"/>
      <c r="D41" s="11">
        <v>31</v>
      </c>
    </row>
    <row r="42" spans="1:4" ht="13.35" customHeight="1" x14ac:dyDescent="0.25">
      <c r="A42" s="20" t="s">
        <v>97</v>
      </c>
      <c r="B42" s="11">
        <v>-31</v>
      </c>
      <c r="C42" s="8"/>
      <c r="D42" s="11">
        <v>-29</v>
      </c>
    </row>
    <row r="43" spans="1:4" ht="13.35" customHeight="1" x14ac:dyDescent="0.25">
      <c r="A43" s="20" t="s">
        <v>98</v>
      </c>
      <c r="B43" s="11">
        <v>-87</v>
      </c>
      <c r="C43" s="8"/>
      <c r="D43" s="11">
        <v>-75</v>
      </c>
    </row>
    <row r="44" spans="1:4" ht="13.35" customHeight="1" x14ac:dyDescent="0.25">
      <c r="A44" s="20" t="s">
        <v>99</v>
      </c>
      <c r="B44" s="11">
        <v>-13</v>
      </c>
      <c r="C44" s="8"/>
      <c r="D44" s="11">
        <v>0</v>
      </c>
    </row>
    <row r="45" spans="1:4" ht="13.35" hidden="1" customHeight="1" x14ac:dyDescent="0.25">
      <c r="A45" s="20" t="s">
        <v>99</v>
      </c>
      <c r="B45" s="11">
        <v>0</v>
      </c>
      <c r="C45" s="8"/>
      <c r="D45" s="11">
        <v>0</v>
      </c>
    </row>
    <row r="46" spans="1:4" ht="13.35" customHeight="1" x14ac:dyDescent="0.25">
      <c r="A46" s="20" t="s">
        <v>100</v>
      </c>
      <c r="B46" s="12">
        <v>0</v>
      </c>
      <c r="C46" s="8"/>
      <c r="D46" s="12">
        <v>-1</v>
      </c>
    </row>
    <row r="47" spans="1:4" ht="13.35" customHeight="1" x14ac:dyDescent="0.25">
      <c r="A47" s="32" t="s">
        <v>101</v>
      </c>
      <c r="B47" s="28">
        <v>-99</v>
      </c>
      <c r="C47" s="25"/>
      <c r="D47" s="28">
        <v>-74</v>
      </c>
    </row>
    <row r="48" spans="1:4" ht="13.35" customHeight="1" x14ac:dyDescent="0.25">
      <c r="B48" s="15"/>
      <c r="C48" s="8"/>
      <c r="D48" s="15"/>
    </row>
    <row r="49" spans="1:4" ht="13.35" customHeight="1" x14ac:dyDescent="0.25">
      <c r="A49" s="6" t="s">
        <v>102</v>
      </c>
      <c r="B49" s="12">
        <v>7</v>
      </c>
      <c r="C49" s="8"/>
      <c r="D49" s="12">
        <v>-8</v>
      </c>
    </row>
    <row r="50" spans="1:4" ht="13.35" customHeight="1" x14ac:dyDescent="0.25">
      <c r="B50" s="15"/>
      <c r="C50" s="8"/>
      <c r="D50" s="15"/>
    </row>
    <row r="51" spans="1:4" ht="13.35" customHeight="1" x14ac:dyDescent="0.25">
      <c r="A51" s="6" t="s">
        <v>103</v>
      </c>
      <c r="B51" s="11">
        <v>305</v>
      </c>
      <c r="C51" s="8"/>
      <c r="D51" s="11">
        <v>263</v>
      </c>
    </row>
    <row r="52" spans="1:4" ht="13.35" customHeight="1" x14ac:dyDescent="0.25">
      <c r="A52" s="6" t="s">
        <v>104</v>
      </c>
      <c r="B52" s="12">
        <v>1890</v>
      </c>
      <c r="C52" s="8"/>
      <c r="D52" s="12">
        <v>1814</v>
      </c>
    </row>
    <row r="53" spans="1:4" ht="15.75" customHeight="1" thickBot="1" x14ac:dyDescent="0.3">
      <c r="A53" s="6" t="s">
        <v>105</v>
      </c>
      <c r="B53" s="24">
        <v>2195</v>
      </c>
      <c r="C53" s="25"/>
      <c r="D53" s="24">
        <v>2077</v>
      </c>
    </row>
    <row r="54" spans="1:4" ht="13.35" customHeight="1" thickTop="1" x14ac:dyDescent="0.25">
      <c r="B54" s="17"/>
      <c r="C54" s="8"/>
      <c r="D54" s="17"/>
    </row>
    <row r="55" spans="1:4" ht="13.35" customHeight="1" x14ac:dyDescent="0.25">
      <c r="B55" s="8"/>
      <c r="C55" s="8"/>
      <c r="D55" s="8"/>
    </row>
    <row r="56" spans="1:4" ht="13.35" customHeight="1" x14ac:dyDescent="0.25">
      <c r="A56" s="33" t="s">
        <v>106</v>
      </c>
      <c r="B56" s="8"/>
      <c r="C56" s="8"/>
      <c r="D56" s="8"/>
    </row>
    <row r="57" spans="1:4" ht="13.35" customHeight="1" x14ac:dyDescent="0.25">
      <c r="A57" s="34" t="s">
        <v>107</v>
      </c>
      <c r="B57" s="7">
        <v>32</v>
      </c>
      <c r="C57" s="8"/>
      <c r="D57" s="7">
        <v>0</v>
      </c>
    </row>
    <row r="58" spans="1:4" ht="13.35" customHeight="1" x14ac:dyDescent="0.25">
      <c r="A58" s="34" t="s">
        <v>108</v>
      </c>
      <c r="B58" s="7">
        <v>18</v>
      </c>
      <c r="C58" s="8"/>
      <c r="D58" s="7">
        <v>9</v>
      </c>
    </row>
    <row r="59" spans="1:4" ht="13.35" customHeight="1" x14ac:dyDescent="0.25"/>
    <row r="60" spans="1:4" ht="13.35" customHeight="1" x14ac:dyDescent="0.25"/>
    <row r="61" spans="1:4" ht="13.35" customHeight="1" x14ac:dyDescent="0.25">
      <c r="A61" s="117" t="s">
        <v>109</v>
      </c>
      <c r="B61" s="116"/>
      <c r="C61" s="116"/>
      <c r="D61" s="116"/>
    </row>
    <row r="62" spans="1:4" ht="13.35" customHeight="1" x14ac:dyDescent="0.25"/>
  </sheetData>
  <sheetProtection algorithmName="SHA-512" hashValue="oKdf3Rb9uiVMIu2utXpFlPiPBmWFCO4Gmc+4lDqT4n1YNf6sOwDycjPE35lsD/wd/uYpK0COW5N8x04RcDcR7w==" saltValue="Ca3QOgw/9DQvFZwwz1GgVQ==" spinCount="100000" sheet="1" objects="1" scenarios="1"/>
  <mergeCells count="8">
    <mergeCell ref="B8:D8"/>
    <mergeCell ref="A61:D61"/>
    <mergeCell ref="A1:D1"/>
    <mergeCell ref="A2:D2"/>
    <mergeCell ref="A3:D3"/>
    <mergeCell ref="A4:D4"/>
    <mergeCell ref="A5:D5"/>
    <mergeCell ref="B7:D7"/>
  </mergeCells>
  <pageMargins left="0.75" right="0.75" top="1" bottom="1" header="0.5" footer="0.5"/>
  <pageSetup scale="7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F1126-1E90-4C00-B180-8FFA7023B80A}">
  <sheetPr>
    <pageSetUpPr fitToPage="1"/>
  </sheetPr>
  <dimension ref="A1:K50"/>
  <sheetViews>
    <sheetView showGridLines="0" showRuler="0" zoomScale="80" zoomScaleNormal="80" zoomScaleSheetLayoutView="80" workbookViewId="0">
      <selection sqref="A1:K1"/>
    </sheetView>
  </sheetViews>
  <sheetFormatPr defaultColWidth="13.33203125" defaultRowHeight="13.2" x14ac:dyDescent="0.25"/>
  <cols>
    <col min="1" max="1" width="46.6640625" style="55" customWidth="1"/>
    <col min="2" max="2" width="0.44140625" style="55" customWidth="1"/>
    <col min="3" max="3" width="13.33203125" style="55"/>
    <col min="4" max="4" width="0.44140625" style="55" customWidth="1"/>
    <col min="5" max="5" width="13.33203125" style="55"/>
    <col min="6" max="6" width="0.44140625" style="55" customWidth="1"/>
    <col min="7" max="7" width="13.33203125" style="55"/>
    <col min="8" max="8" width="0.44140625" style="55" customWidth="1"/>
    <col min="9" max="9" width="13.33203125" style="55"/>
    <col min="10" max="10" width="0.44140625" style="55" customWidth="1"/>
    <col min="11" max="16384" width="13.33203125" style="55"/>
  </cols>
  <sheetData>
    <row r="1" spans="1:11" ht="15" customHeight="1" x14ac:dyDescent="0.3">
      <c r="A1" s="123" t="s">
        <v>0</v>
      </c>
      <c r="B1" s="113"/>
      <c r="C1" s="113"/>
      <c r="D1" s="113"/>
      <c r="E1" s="113"/>
      <c r="F1" s="113"/>
      <c r="G1" s="113"/>
      <c r="H1" s="113"/>
      <c r="I1" s="113"/>
      <c r="J1" s="113"/>
      <c r="K1" s="113"/>
    </row>
    <row r="2" spans="1:11" ht="15" customHeight="1" x14ac:dyDescent="0.3">
      <c r="A2" s="123" t="s">
        <v>178</v>
      </c>
      <c r="B2" s="113"/>
      <c r="C2" s="113"/>
      <c r="D2" s="113"/>
      <c r="E2" s="113"/>
      <c r="F2" s="113"/>
      <c r="G2" s="113"/>
      <c r="H2" s="113"/>
      <c r="I2" s="113"/>
      <c r="J2" s="113"/>
      <c r="K2" s="113"/>
    </row>
    <row r="3" spans="1:11" ht="15" customHeight="1" x14ac:dyDescent="0.3">
      <c r="A3" s="123" t="s">
        <v>237</v>
      </c>
      <c r="B3" s="113"/>
      <c r="C3" s="113"/>
      <c r="D3" s="113"/>
      <c r="E3" s="113"/>
      <c r="F3" s="113"/>
      <c r="G3" s="113"/>
      <c r="H3" s="113"/>
      <c r="I3" s="113"/>
      <c r="J3" s="113"/>
      <c r="K3" s="113"/>
    </row>
    <row r="4" spans="1:11" ht="15" customHeight="1" x14ac:dyDescent="0.3">
      <c r="A4" s="123" t="s">
        <v>3</v>
      </c>
      <c r="B4" s="113"/>
      <c r="C4" s="113"/>
      <c r="D4" s="113"/>
      <c r="E4" s="113"/>
      <c r="F4" s="113"/>
      <c r="G4" s="113"/>
      <c r="H4" s="113"/>
      <c r="I4" s="113"/>
      <c r="J4" s="113"/>
      <c r="K4" s="113"/>
    </row>
    <row r="5" spans="1:11" ht="15" customHeight="1" x14ac:dyDescent="0.3">
      <c r="A5" s="123" t="s">
        <v>4</v>
      </c>
      <c r="B5" s="113"/>
      <c r="C5" s="113"/>
      <c r="D5" s="113"/>
      <c r="E5" s="113"/>
      <c r="F5" s="113"/>
      <c r="G5" s="113"/>
      <c r="H5" s="113"/>
      <c r="I5" s="113"/>
      <c r="J5" s="113"/>
      <c r="K5" s="113"/>
    </row>
    <row r="6" spans="1:11" ht="15" customHeight="1" x14ac:dyDescent="0.25"/>
    <row r="7" spans="1:11" ht="15" customHeight="1" x14ac:dyDescent="0.25">
      <c r="C7" s="120" t="s">
        <v>179</v>
      </c>
      <c r="D7" s="113"/>
      <c r="E7" s="113"/>
      <c r="F7" s="113"/>
      <c r="G7" s="113"/>
      <c r="H7" s="113"/>
      <c r="I7" s="113"/>
      <c r="J7" s="113"/>
      <c r="K7" s="113"/>
    </row>
    <row r="8" spans="1:11" ht="15" customHeight="1" x14ac:dyDescent="0.25">
      <c r="C8" s="63" t="s">
        <v>180</v>
      </c>
      <c r="D8" s="64"/>
      <c r="E8" s="63" t="s">
        <v>181</v>
      </c>
      <c r="F8" s="64"/>
      <c r="G8" s="63" t="s">
        <v>182</v>
      </c>
      <c r="H8" s="64"/>
      <c r="I8" s="63" t="s">
        <v>183</v>
      </c>
      <c r="J8" s="64"/>
      <c r="K8" s="63" t="s">
        <v>184</v>
      </c>
    </row>
    <row r="9" spans="1:11" ht="15" customHeight="1" x14ac:dyDescent="0.25">
      <c r="A9" s="65" t="s">
        <v>8</v>
      </c>
      <c r="C9" s="66">
        <v>1124</v>
      </c>
      <c r="D9" s="67"/>
      <c r="E9" s="68"/>
      <c r="F9" s="67"/>
      <c r="G9" s="68"/>
      <c r="H9" s="67"/>
      <c r="I9" s="68"/>
      <c r="J9" s="67"/>
      <c r="K9" s="69">
        <v>1124</v>
      </c>
    </row>
    <row r="10" spans="1:11" ht="15" customHeight="1" x14ac:dyDescent="0.25">
      <c r="C10" s="67"/>
      <c r="D10" s="67"/>
      <c r="E10" s="67"/>
      <c r="F10" s="67"/>
      <c r="G10" s="67"/>
      <c r="H10" s="67"/>
      <c r="I10" s="67"/>
      <c r="J10" s="67"/>
      <c r="K10" s="67"/>
    </row>
    <row r="11" spans="1:11" ht="15" customHeight="1" x14ac:dyDescent="0.25">
      <c r="A11" s="65" t="s">
        <v>151</v>
      </c>
      <c r="C11" s="70">
        <v>0.68500000000000005</v>
      </c>
      <c r="D11" s="67"/>
      <c r="E11" s="71"/>
      <c r="F11" s="67"/>
      <c r="G11" s="71"/>
      <c r="H11" s="67"/>
      <c r="I11" s="67"/>
      <c r="J11" s="67"/>
      <c r="K11" s="70">
        <v>0.68500000000000005</v>
      </c>
    </row>
    <row r="12" spans="1:11" ht="15" customHeight="1" x14ac:dyDescent="0.25">
      <c r="C12" s="67"/>
      <c r="D12" s="67"/>
      <c r="E12" s="67"/>
      <c r="F12" s="67"/>
      <c r="G12" s="67"/>
      <c r="H12" s="67"/>
      <c r="I12" s="67"/>
      <c r="J12" s="67"/>
      <c r="K12" s="67"/>
    </row>
    <row r="13" spans="1:11" ht="15" customHeight="1" x14ac:dyDescent="0.25">
      <c r="A13" s="65" t="s">
        <v>15</v>
      </c>
      <c r="C13" s="72">
        <v>309</v>
      </c>
      <c r="D13" s="67"/>
      <c r="E13" s="73"/>
      <c r="F13" s="67"/>
      <c r="G13" s="73"/>
      <c r="H13" s="67"/>
      <c r="I13" s="67"/>
      <c r="J13" s="67"/>
      <c r="K13" s="74">
        <v>309</v>
      </c>
    </row>
    <row r="14" spans="1:11" ht="15" customHeight="1" x14ac:dyDescent="0.25">
      <c r="C14" s="67"/>
      <c r="D14" s="67"/>
      <c r="E14" s="67"/>
      <c r="F14" s="67"/>
      <c r="G14" s="67"/>
      <c r="H14" s="67"/>
      <c r="I14" s="67"/>
      <c r="J14" s="67"/>
      <c r="K14" s="67"/>
    </row>
    <row r="15" spans="1:11" ht="15" customHeight="1" x14ac:dyDescent="0.25">
      <c r="A15" s="65" t="s">
        <v>152</v>
      </c>
      <c r="C15" s="70">
        <v>0.27500000000000002</v>
      </c>
      <c r="D15" s="67"/>
      <c r="E15" s="71"/>
      <c r="F15" s="67"/>
      <c r="G15" s="71"/>
      <c r="H15" s="67"/>
      <c r="I15" s="67"/>
      <c r="J15" s="67"/>
      <c r="K15" s="70">
        <v>0.27500000000000002</v>
      </c>
    </row>
    <row r="16" spans="1:11" ht="15" customHeight="1" x14ac:dyDescent="0.25"/>
    <row r="17" spans="1:11" ht="15" customHeight="1" x14ac:dyDescent="0.25"/>
    <row r="18" spans="1:11" ht="15" customHeight="1" x14ac:dyDescent="0.25"/>
    <row r="19" spans="1:11" ht="15" customHeight="1" x14ac:dyDescent="0.25">
      <c r="C19" s="120" t="s">
        <v>185</v>
      </c>
      <c r="D19" s="113"/>
      <c r="E19" s="113"/>
      <c r="F19" s="113"/>
      <c r="G19" s="113"/>
      <c r="H19" s="113"/>
      <c r="I19" s="113"/>
      <c r="J19" s="113"/>
      <c r="K19" s="113"/>
    </row>
    <row r="20" spans="1:11" ht="15" customHeight="1" x14ac:dyDescent="0.25">
      <c r="C20" s="63" t="s">
        <v>180</v>
      </c>
      <c r="D20" s="64"/>
      <c r="E20" s="63" t="s">
        <v>181</v>
      </c>
      <c r="F20" s="64"/>
      <c r="G20" s="63" t="s">
        <v>182</v>
      </c>
      <c r="H20" s="64"/>
      <c r="I20" s="63" t="s">
        <v>183</v>
      </c>
      <c r="J20" s="64"/>
      <c r="K20" s="63" t="s">
        <v>184</v>
      </c>
    </row>
    <row r="21" spans="1:11" ht="15" customHeight="1" x14ac:dyDescent="0.25">
      <c r="A21" s="65" t="s">
        <v>8</v>
      </c>
      <c r="C21" s="69">
        <v>883</v>
      </c>
      <c r="D21" s="67"/>
      <c r="E21" s="69">
        <v>913</v>
      </c>
      <c r="F21" s="67"/>
      <c r="G21" s="69">
        <v>940</v>
      </c>
      <c r="H21" s="67"/>
      <c r="I21" s="69">
        <v>990</v>
      </c>
      <c r="J21" s="67"/>
      <c r="K21" s="69">
        <v>3726</v>
      </c>
    </row>
    <row r="22" spans="1:11" ht="15" customHeight="1" x14ac:dyDescent="0.25">
      <c r="C22" s="73"/>
      <c r="D22" s="67"/>
      <c r="E22" s="73"/>
      <c r="F22" s="67"/>
      <c r="G22" s="73"/>
      <c r="H22" s="67"/>
      <c r="I22" s="73"/>
      <c r="J22" s="67"/>
      <c r="K22" s="71"/>
    </row>
    <row r="23" spans="1:11" ht="15" customHeight="1" x14ac:dyDescent="0.25">
      <c r="A23" s="65" t="s">
        <v>151</v>
      </c>
      <c r="C23" s="75">
        <v>0.68</v>
      </c>
      <c r="D23" s="67"/>
      <c r="E23" s="75">
        <v>0.66900000000000004</v>
      </c>
      <c r="F23" s="67"/>
      <c r="G23" s="75">
        <v>0.66700000000000004</v>
      </c>
      <c r="H23" s="67"/>
      <c r="I23" s="75">
        <v>0.65900000000000003</v>
      </c>
      <c r="J23" s="67"/>
      <c r="K23" s="75">
        <v>0.66900000000000004</v>
      </c>
    </row>
    <row r="24" spans="1:11" ht="15" customHeight="1" x14ac:dyDescent="0.25">
      <c r="C24" s="73"/>
      <c r="D24" s="67"/>
      <c r="E24" s="73"/>
      <c r="F24" s="67"/>
      <c r="G24" s="73"/>
      <c r="H24" s="67"/>
      <c r="I24" s="73"/>
      <c r="J24" s="67"/>
      <c r="K24" s="71"/>
    </row>
    <row r="25" spans="1:11" ht="15" customHeight="1" x14ac:dyDescent="0.25">
      <c r="A25" s="65" t="s">
        <v>15</v>
      </c>
      <c r="C25" s="74">
        <v>240</v>
      </c>
      <c r="D25" s="67"/>
      <c r="E25" s="74">
        <v>236</v>
      </c>
      <c r="F25" s="67"/>
      <c r="G25" s="74">
        <v>246</v>
      </c>
      <c r="H25" s="67"/>
      <c r="I25" s="74">
        <v>264</v>
      </c>
      <c r="J25" s="67"/>
      <c r="K25" s="74">
        <v>986</v>
      </c>
    </row>
    <row r="26" spans="1:11" ht="15" customHeight="1" x14ac:dyDescent="0.25">
      <c r="C26" s="73"/>
      <c r="D26" s="67"/>
      <c r="E26" s="73"/>
      <c r="F26" s="67"/>
      <c r="G26" s="73"/>
      <c r="H26" s="67"/>
      <c r="I26" s="73"/>
      <c r="J26" s="67"/>
      <c r="K26" s="71"/>
    </row>
    <row r="27" spans="1:11" ht="15" customHeight="1" x14ac:dyDescent="0.25">
      <c r="A27" s="65" t="s">
        <v>152</v>
      </c>
      <c r="C27" s="75">
        <v>0.27200000000000002</v>
      </c>
      <c r="D27" s="67"/>
      <c r="E27" s="75">
        <v>0.25900000000000001</v>
      </c>
      <c r="F27" s="67"/>
      <c r="G27" s="75">
        <v>0.26100000000000001</v>
      </c>
      <c r="H27" s="67"/>
      <c r="I27" s="75">
        <v>0.26700000000000002</v>
      </c>
      <c r="J27" s="67"/>
      <c r="K27" s="75">
        <v>0.26500000000000001</v>
      </c>
    </row>
    <row r="28" spans="1:11" ht="15" customHeight="1" x14ac:dyDescent="0.25">
      <c r="C28" s="67"/>
      <c r="D28" s="67"/>
      <c r="E28" s="67"/>
      <c r="F28" s="67"/>
      <c r="G28" s="67"/>
      <c r="H28" s="67"/>
      <c r="I28" s="67"/>
      <c r="J28" s="67"/>
      <c r="K28" s="67"/>
    </row>
    <row r="29" spans="1:11" ht="15" customHeight="1" x14ac:dyDescent="0.25"/>
    <row r="30" spans="1:11" ht="15" customHeight="1" x14ac:dyDescent="0.25"/>
    <row r="31" spans="1:11" ht="15" customHeight="1" x14ac:dyDescent="0.25">
      <c r="A31" s="121" t="s">
        <v>186</v>
      </c>
      <c r="B31" s="113"/>
      <c r="C31" s="113"/>
      <c r="D31" s="113"/>
      <c r="E31" s="113"/>
      <c r="F31" s="113"/>
      <c r="G31" s="113"/>
      <c r="H31" s="113"/>
      <c r="I31" s="113"/>
      <c r="J31" s="113"/>
      <c r="K31" s="113"/>
    </row>
    <row r="32" spans="1:11" ht="15" customHeight="1" x14ac:dyDescent="0.25"/>
    <row r="33" spans="1:11" ht="15" customHeight="1" x14ac:dyDescent="0.25"/>
    <row r="34" spans="1:11" ht="15" customHeight="1" x14ac:dyDescent="0.25">
      <c r="A34" s="122" t="s">
        <v>155</v>
      </c>
      <c r="B34" s="113"/>
      <c r="C34" s="113"/>
      <c r="D34" s="113"/>
      <c r="E34" s="113"/>
      <c r="F34" s="113"/>
      <c r="G34" s="113"/>
      <c r="H34" s="113"/>
      <c r="I34" s="113"/>
      <c r="J34" s="113"/>
      <c r="K34" s="113"/>
    </row>
    <row r="35" spans="1:11" ht="15" customHeight="1" x14ac:dyDescent="0.25"/>
    <row r="36" spans="1:11" ht="15" customHeight="1" x14ac:dyDescent="0.25"/>
    <row r="37" spans="1:11" ht="15" customHeight="1" x14ac:dyDescent="0.25"/>
    <row r="38" spans="1:11" ht="15" customHeight="1" x14ac:dyDescent="0.25"/>
    <row r="39" spans="1:11" ht="15" customHeight="1" x14ac:dyDescent="0.25"/>
    <row r="40" spans="1:11" ht="15" customHeight="1" x14ac:dyDescent="0.25"/>
    <row r="41" spans="1:11" ht="15" customHeight="1" x14ac:dyDescent="0.25"/>
    <row r="42" spans="1:11" ht="15" customHeight="1" x14ac:dyDescent="0.25"/>
    <row r="43" spans="1:11" ht="15" customHeight="1" x14ac:dyDescent="0.25"/>
    <row r="44" spans="1:11" ht="15" customHeight="1" x14ac:dyDescent="0.25"/>
    <row r="45" spans="1:11" ht="15" customHeight="1" x14ac:dyDescent="0.25"/>
    <row r="46" spans="1:11" ht="15" customHeight="1" x14ac:dyDescent="0.25"/>
    <row r="47" spans="1:11" ht="15" customHeight="1" x14ac:dyDescent="0.25"/>
    <row r="48" spans="1:11" ht="15" customHeight="1" x14ac:dyDescent="0.25"/>
    <row r="49" ht="15" customHeight="1" x14ac:dyDescent="0.25"/>
    <row r="50" ht="15" customHeight="1" x14ac:dyDescent="0.25"/>
  </sheetData>
  <sheetProtection algorithmName="SHA-512" hashValue="tgkX8lv4gMmfxN1fz13gU7UCM00fiT0ixCUnR42yRgUsAVTDkNn0Du7KIg80j9sUqKuESK+ijZ+q0i9iJQHeLw==" saltValue="vdXt06v43j8Hu3ZCcEqCUg==" spinCount="100000" sheet="1" objects="1" scenarios="1"/>
  <mergeCells count="9">
    <mergeCell ref="C19:K19"/>
    <mergeCell ref="A31:K31"/>
    <mergeCell ref="A34:K34"/>
    <mergeCell ref="A1:K1"/>
    <mergeCell ref="A2:K2"/>
    <mergeCell ref="A3:K3"/>
    <mergeCell ref="A4:K4"/>
    <mergeCell ref="A5:K5"/>
    <mergeCell ref="C7:K7"/>
  </mergeCells>
  <pageMargins left="0.75" right="0.75" top="1" bottom="1" header="0.5" footer="0.5"/>
  <pageSetup scale="7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58260-A72E-44A4-9D34-B822C2C74751}">
  <sheetPr>
    <pageSetUpPr fitToPage="1"/>
  </sheetPr>
  <dimension ref="A1:K50"/>
  <sheetViews>
    <sheetView showGridLines="0" showRuler="0" zoomScale="80" zoomScaleNormal="80" zoomScaleSheetLayoutView="80" workbookViewId="0">
      <selection sqref="A1:K1"/>
    </sheetView>
  </sheetViews>
  <sheetFormatPr defaultColWidth="13.33203125" defaultRowHeight="13.2" x14ac:dyDescent="0.25"/>
  <cols>
    <col min="1" max="1" width="46.6640625" style="55" customWidth="1"/>
    <col min="2" max="2" width="0.44140625" style="55" customWidth="1"/>
    <col min="3" max="3" width="13.33203125" style="55"/>
    <col min="4" max="4" width="0.44140625" style="55" customWidth="1"/>
    <col min="5" max="5" width="13.33203125" style="55"/>
    <col min="6" max="6" width="0.44140625" style="55" customWidth="1"/>
    <col min="7" max="7" width="13.33203125" style="55"/>
    <col min="8" max="8" width="0.44140625" style="55" customWidth="1"/>
    <col min="9" max="9" width="13.33203125" style="55"/>
    <col min="10" max="10" width="0.44140625" style="55" customWidth="1"/>
    <col min="11" max="16384" width="13.33203125" style="55"/>
  </cols>
  <sheetData>
    <row r="1" spans="1:11" ht="15" customHeight="1" x14ac:dyDescent="0.3">
      <c r="A1" s="123" t="s">
        <v>0</v>
      </c>
      <c r="B1" s="113"/>
      <c r="C1" s="113"/>
      <c r="D1" s="113"/>
      <c r="E1" s="113"/>
      <c r="F1" s="113"/>
      <c r="G1" s="113"/>
      <c r="H1" s="113"/>
      <c r="I1" s="113"/>
      <c r="J1" s="113"/>
      <c r="K1" s="113"/>
    </row>
    <row r="2" spans="1:11" ht="15" customHeight="1" x14ac:dyDescent="0.3">
      <c r="A2" s="123" t="s">
        <v>187</v>
      </c>
      <c r="B2" s="113"/>
      <c r="C2" s="113"/>
      <c r="D2" s="113"/>
      <c r="E2" s="113"/>
      <c r="F2" s="113"/>
      <c r="G2" s="113"/>
      <c r="H2" s="113"/>
      <c r="I2" s="113"/>
      <c r="J2" s="113"/>
      <c r="K2" s="113"/>
    </row>
    <row r="3" spans="1:11" ht="15" customHeight="1" x14ac:dyDescent="0.3">
      <c r="A3" s="123" t="s">
        <v>237</v>
      </c>
      <c r="B3" s="113"/>
      <c r="C3" s="113"/>
      <c r="D3" s="113"/>
      <c r="E3" s="113"/>
      <c r="F3" s="113"/>
      <c r="G3" s="113"/>
      <c r="H3" s="113"/>
      <c r="I3" s="113"/>
      <c r="J3" s="113"/>
      <c r="K3" s="113"/>
    </row>
    <row r="4" spans="1:11" ht="15" customHeight="1" x14ac:dyDescent="0.3">
      <c r="A4" s="123" t="s">
        <v>3</v>
      </c>
      <c r="B4" s="113"/>
      <c r="C4" s="113"/>
      <c r="D4" s="113"/>
      <c r="E4" s="113"/>
      <c r="F4" s="113"/>
      <c r="G4" s="113"/>
      <c r="H4" s="113"/>
      <c r="I4" s="113"/>
      <c r="J4" s="113"/>
      <c r="K4" s="113"/>
    </row>
    <row r="5" spans="1:11" ht="15" customHeight="1" x14ac:dyDescent="0.3">
      <c r="A5" s="123" t="s">
        <v>4</v>
      </c>
      <c r="B5" s="113"/>
      <c r="C5" s="113"/>
      <c r="D5" s="113"/>
      <c r="E5" s="113"/>
      <c r="F5" s="113"/>
      <c r="G5" s="113"/>
      <c r="H5" s="113"/>
      <c r="I5" s="113"/>
      <c r="J5" s="113"/>
      <c r="K5" s="113"/>
    </row>
    <row r="6" spans="1:11" ht="15" customHeight="1" x14ac:dyDescent="0.25"/>
    <row r="7" spans="1:11" ht="15" customHeight="1" x14ac:dyDescent="0.25">
      <c r="C7" s="120" t="s">
        <v>179</v>
      </c>
      <c r="D7" s="113"/>
      <c r="E7" s="113"/>
      <c r="F7" s="113"/>
      <c r="G7" s="113"/>
      <c r="H7" s="113"/>
      <c r="I7" s="113"/>
      <c r="J7" s="113"/>
      <c r="K7" s="113"/>
    </row>
    <row r="8" spans="1:11" ht="15" customHeight="1" x14ac:dyDescent="0.25">
      <c r="C8" s="63" t="s">
        <v>180</v>
      </c>
      <c r="D8" s="64"/>
      <c r="E8" s="63" t="s">
        <v>181</v>
      </c>
      <c r="F8" s="64"/>
      <c r="G8" s="63" t="s">
        <v>182</v>
      </c>
      <c r="H8" s="64"/>
      <c r="I8" s="63" t="s">
        <v>183</v>
      </c>
      <c r="J8" s="64"/>
      <c r="K8" s="63" t="s">
        <v>184</v>
      </c>
    </row>
    <row r="9" spans="1:11" ht="15" customHeight="1" x14ac:dyDescent="0.25">
      <c r="A9" s="65" t="s">
        <v>8</v>
      </c>
      <c r="C9" s="66">
        <v>476</v>
      </c>
      <c r="D9" s="67"/>
      <c r="E9" s="68"/>
      <c r="F9" s="67"/>
      <c r="G9" s="68"/>
      <c r="H9" s="67"/>
      <c r="I9" s="68"/>
      <c r="J9" s="67"/>
      <c r="K9" s="69">
        <v>476</v>
      </c>
    </row>
    <row r="10" spans="1:11" ht="15" customHeight="1" x14ac:dyDescent="0.25">
      <c r="C10" s="67"/>
      <c r="D10" s="67"/>
      <c r="E10" s="67"/>
      <c r="F10" s="67"/>
      <c r="G10" s="67"/>
      <c r="H10" s="67"/>
      <c r="I10" s="67"/>
      <c r="J10" s="67"/>
      <c r="K10" s="67"/>
    </row>
    <row r="11" spans="1:11" ht="15" customHeight="1" x14ac:dyDescent="0.25">
      <c r="A11" s="65" t="s">
        <v>151</v>
      </c>
      <c r="C11" s="75">
        <v>0.624</v>
      </c>
      <c r="D11" s="67"/>
      <c r="E11" s="73"/>
      <c r="F11" s="67"/>
      <c r="G11" s="73"/>
      <c r="H11" s="67"/>
      <c r="I11" s="67"/>
      <c r="J11" s="67"/>
      <c r="K11" s="75">
        <v>0.624</v>
      </c>
    </row>
    <row r="12" spans="1:11" ht="15" customHeight="1" x14ac:dyDescent="0.25">
      <c r="C12" s="67"/>
      <c r="D12" s="67"/>
      <c r="E12" s="67"/>
      <c r="F12" s="67"/>
      <c r="G12" s="67"/>
      <c r="H12" s="67"/>
      <c r="I12" s="67"/>
      <c r="J12" s="67"/>
      <c r="K12" s="67"/>
    </row>
    <row r="13" spans="1:11" ht="15" customHeight="1" x14ac:dyDescent="0.25">
      <c r="A13" s="65" t="s">
        <v>15</v>
      </c>
      <c r="C13" s="72">
        <v>130</v>
      </c>
      <c r="D13" s="67"/>
      <c r="E13" s="71"/>
      <c r="F13" s="67"/>
      <c r="G13" s="71"/>
      <c r="H13" s="67"/>
      <c r="I13" s="67"/>
      <c r="J13" s="67"/>
      <c r="K13" s="74">
        <v>130</v>
      </c>
    </row>
    <row r="14" spans="1:11" ht="15" customHeight="1" x14ac:dyDescent="0.25">
      <c r="C14" s="67"/>
      <c r="D14" s="67"/>
      <c r="E14" s="67"/>
      <c r="F14" s="67"/>
      <c r="G14" s="67"/>
      <c r="H14" s="67"/>
      <c r="I14" s="67"/>
      <c r="J14" s="67"/>
      <c r="K14" s="67"/>
    </row>
    <row r="15" spans="1:11" ht="15" customHeight="1" x14ac:dyDescent="0.25">
      <c r="A15" s="65" t="s">
        <v>152</v>
      </c>
      <c r="C15" s="75">
        <v>0.27200000000000002</v>
      </c>
      <c r="D15" s="67"/>
      <c r="E15" s="73"/>
      <c r="F15" s="67"/>
      <c r="G15" s="73"/>
      <c r="H15" s="67"/>
      <c r="I15" s="67"/>
      <c r="J15" s="67"/>
      <c r="K15" s="75">
        <v>0.27200000000000002</v>
      </c>
    </row>
    <row r="16" spans="1:11" ht="15" customHeight="1" x14ac:dyDescent="0.25"/>
    <row r="17" spans="1:11" ht="15" customHeight="1" x14ac:dyDescent="0.25"/>
    <row r="18" spans="1:11" ht="15" customHeight="1" x14ac:dyDescent="0.25"/>
    <row r="19" spans="1:11" ht="15" customHeight="1" x14ac:dyDescent="0.25">
      <c r="C19" s="120" t="s">
        <v>185</v>
      </c>
      <c r="D19" s="113"/>
      <c r="E19" s="113"/>
      <c r="F19" s="113"/>
      <c r="G19" s="113"/>
      <c r="H19" s="113"/>
      <c r="I19" s="113"/>
      <c r="J19" s="113"/>
      <c r="K19" s="113"/>
    </row>
    <row r="20" spans="1:11" ht="15" customHeight="1" x14ac:dyDescent="0.25">
      <c r="C20" s="63" t="s">
        <v>180</v>
      </c>
      <c r="D20" s="64"/>
      <c r="E20" s="63" t="s">
        <v>181</v>
      </c>
      <c r="F20" s="64"/>
      <c r="G20" s="63" t="s">
        <v>182</v>
      </c>
      <c r="H20" s="64"/>
      <c r="I20" s="63" t="s">
        <v>183</v>
      </c>
      <c r="J20" s="64"/>
      <c r="K20" s="63" t="s">
        <v>184</v>
      </c>
    </row>
    <row r="21" spans="1:11" ht="15" customHeight="1" x14ac:dyDescent="0.25">
      <c r="A21" s="65" t="s">
        <v>8</v>
      </c>
      <c r="C21" s="69">
        <v>415</v>
      </c>
      <c r="D21" s="67"/>
      <c r="E21" s="69">
        <v>393</v>
      </c>
      <c r="F21" s="67"/>
      <c r="G21" s="69">
        <v>412</v>
      </c>
      <c r="H21" s="67"/>
      <c r="I21" s="69">
        <v>429</v>
      </c>
      <c r="J21" s="67"/>
      <c r="K21" s="69">
        <v>1649</v>
      </c>
    </row>
    <row r="22" spans="1:11" ht="15" customHeight="1" x14ac:dyDescent="0.25">
      <c r="C22" s="73"/>
      <c r="D22" s="67"/>
      <c r="E22" s="71"/>
      <c r="F22" s="67"/>
      <c r="G22" s="71"/>
      <c r="H22" s="67"/>
      <c r="I22" s="71"/>
      <c r="J22" s="67"/>
      <c r="K22" s="73"/>
    </row>
    <row r="23" spans="1:11" ht="15" customHeight="1" x14ac:dyDescent="0.25">
      <c r="A23" s="65" t="s">
        <v>151</v>
      </c>
      <c r="C23" s="75">
        <v>0.61099999999999999</v>
      </c>
      <c r="D23" s="67"/>
      <c r="E23" s="75">
        <v>0.59399999999999997</v>
      </c>
      <c r="F23" s="67"/>
      <c r="G23" s="75">
        <v>0.57399999999999995</v>
      </c>
      <c r="H23" s="67"/>
      <c r="I23" s="75">
        <v>0.60399999999999998</v>
      </c>
      <c r="J23" s="67"/>
      <c r="K23" s="75">
        <v>0.59599999999999997</v>
      </c>
    </row>
    <row r="24" spans="1:11" ht="15" customHeight="1" x14ac:dyDescent="0.25">
      <c r="C24" s="73"/>
      <c r="D24" s="67"/>
      <c r="E24" s="71"/>
      <c r="F24" s="67"/>
      <c r="G24" s="71"/>
      <c r="H24" s="67"/>
      <c r="I24" s="71"/>
      <c r="J24" s="67"/>
      <c r="K24" s="73"/>
    </row>
    <row r="25" spans="1:11" ht="15" customHeight="1" x14ac:dyDescent="0.25">
      <c r="A25" s="65" t="s">
        <v>15</v>
      </c>
      <c r="C25" s="76">
        <v>114</v>
      </c>
      <c r="D25" s="67"/>
      <c r="E25" s="74">
        <v>92</v>
      </c>
      <c r="F25" s="67"/>
      <c r="G25" s="74">
        <v>92</v>
      </c>
      <c r="H25" s="67"/>
      <c r="I25" s="74">
        <v>109</v>
      </c>
      <c r="J25" s="67"/>
      <c r="K25" s="74">
        <v>407</v>
      </c>
    </row>
    <row r="26" spans="1:11" ht="15" customHeight="1" x14ac:dyDescent="0.25">
      <c r="C26" s="73"/>
      <c r="D26" s="67"/>
      <c r="E26" s="71"/>
      <c r="F26" s="67"/>
      <c r="G26" s="71"/>
      <c r="H26" s="67"/>
      <c r="I26" s="71"/>
      <c r="J26" s="67"/>
      <c r="K26" s="73"/>
    </row>
    <row r="27" spans="1:11" ht="15" customHeight="1" x14ac:dyDescent="0.25">
      <c r="A27" s="65" t="s">
        <v>152</v>
      </c>
      <c r="C27" s="75">
        <v>0.27399999999999997</v>
      </c>
      <c r="D27" s="67"/>
      <c r="E27" s="75">
        <v>0.23399999999999999</v>
      </c>
      <c r="F27" s="67"/>
      <c r="G27" s="75">
        <v>0.223</v>
      </c>
      <c r="H27" s="67"/>
      <c r="I27" s="75">
        <v>0.254</v>
      </c>
      <c r="J27" s="67"/>
      <c r="K27" s="75">
        <v>0.247</v>
      </c>
    </row>
    <row r="28" spans="1:11" ht="15" customHeight="1" x14ac:dyDescent="0.25"/>
    <row r="29" spans="1:11" ht="15" customHeight="1" x14ac:dyDescent="0.25"/>
    <row r="30" spans="1:11" ht="15" customHeight="1" x14ac:dyDescent="0.25"/>
    <row r="31" spans="1:11" ht="15" customHeight="1" x14ac:dyDescent="0.25">
      <c r="A31" s="121" t="s">
        <v>186</v>
      </c>
      <c r="B31" s="113"/>
      <c r="C31" s="113"/>
      <c r="D31" s="113"/>
      <c r="E31" s="113"/>
      <c r="F31" s="113"/>
      <c r="G31" s="113"/>
      <c r="H31" s="113"/>
      <c r="I31" s="113"/>
      <c r="J31" s="113"/>
      <c r="K31" s="113"/>
    </row>
    <row r="32" spans="1:11" ht="15" customHeight="1" x14ac:dyDescent="0.25"/>
    <row r="33" spans="1:11" ht="15" customHeight="1" x14ac:dyDescent="0.25"/>
    <row r="34" spans="1:11" ht="15" customHeight="1" x14ac:dyDescent="0.25">
      <c r="A34" s="122" t="s">
        <v>156</v>
      </c>
      <c r="B34" s="113"/>
      <c r="C34" s="113"/>
      <c r="D34" s="113"/>
      <c r="E34" s="113"/>
      <c r="F34" s="113"/>
      <c r="G34" s="113"/>
      <c r="H34" s="113"/>
      <c r="I34" s="113"/>
      <c r="J34" s="113"/>
      <c r="K34" s="113"/>
    </row>
    <row r="35" spans="1:11" ht="15" customHeight="1" x14ac:dyDescent="0.25"/>
    <row r="36" spans="1:11" ht="15" customHeight="1" x14ac:dyDescent="0.25"/>
    <row r="37" spans="1:11" ht="15" customHeight="1" x14ac:dyDescent="0.25"/>
    <row r="38" spans="1:11" ht="15" customHeight="1" x14ac:dyDescent="0.25"/>
    <row r="39" spans="1:11" ht="15" customHeight="1" x14ac:dyDescent="0.25"/>
    <row r="40" spans="1:11" ht="15" customHeight="1" x14ac:dyDescent="0.25"/>
    <row r="41" spans="1:11" ht="15" customHeight="1" x14ac:dyDescent="0.25"/>
    <row r="42" spans="1:11" ht="15" customHeight="1" x14ac:dyDescent="0.25"/>
    <row r="43" spans="1:11" ht="15" customHeight="1" x14ac:dyDescent="0.25"/>
    <row r="44" spans="1:11" ht="15" customHeight="1" x14ac:dyDescent="0.25"/>
    <row r="45" spans="1:11" ht="15" customHeight="1" x14ac:dyDescent="0.25"/>
    <row r="46" spans="1:11" ht="15" customHeight="1" x14ac:dyDescent="0.25"/>
    <row r="47" spans="1:11" ht="15" customHeight="1" x14ac:dyDescent="0.25"/>
    <row r="48" spans="1:11" ht="15" customHeight="1" x14ac:dyDescent="0.25"/>
    <row r="49" ht="15" customHeight="1" x14ac:dyDescent="0.25"/>
    <row r="50" ht="15" customHeight="1" x14ac:dyDescent="0.25"/>
  </sheetData>
  <sheetProtection algorithmName="SHA-512" hashValue="N2pyewJT0mjNOT91HhY2B6rlTcCShtAe85kOo4slTAtTagJ6q6VDwJ60s8iyUru4ntdp+o/J1B0z40DkTZZrFQ==" saltValue="zor12RQf1e02you7QfxXLw==" spinCount="100000" sheet="1" objects="1" scenarios="1"/>
  <mergeCells count="9">
    <mergeCell ref="C19:K19"/>
    <mergeCell ref="A31:K31"/>
    <mergeCell ref="A34:K34"/>
    <mergeCell ref="A1:K1"/>
    <mergeCell ref="A2:K2"/>
    <mergeCell ref="A3:K3"/>
    <mergeCell ref="A4:K4"/>
    <mergeCell ref="A5:K5"/>
    <mergeCell ref="C7:K7"/>
  </mergeCells>
  <pageMargins left="0.75" right="0.75" top="1" bottom="1" header="0.5" footer="0.5"/>
  <pageSetup scale="77"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715DE-5386-45E7-9C5A-78FA9A547B9C}">
  <sheetPr>
    <pageSetUpPr fitToPage="1"/>
  </sheetPr>
  <dimension ref="A1:D68"/>
  <sheetViews>
    <sheetView showGridLines="0" showRuler="0" zoomScale="80" zoomScaleNormal="80" zoomScaleSheetLayoutView="80" workbookViewId="0">
      <selection sqref="A1:D1"/>
    </sheetView>
  </sheetViews>
  <sheetFormatPr defaultColWidth="13.33203125" defaultRowHeight="13.2" x14ac:dyDescent="0.25"/>
  <cols>
    <col min="1" max="1" width="85.109375" style="55" customWidth="1"/>
    <col min="2" max="2" width="18.109375" style="55" customWidth="1"/>
    <col min="3" max="3" width="0.44140625" style="55" customWidth="1"/>
    <col min="4" max="4" width="18.109375" style="55" customWidth="1"/>
    <col min="5" max="16384" width="13.33203125" style="55"/>
  </cols>
  <sheetData>
    <row r="1" spans="1:4" ht="15" customHeight="1" x14ac:dyDescent="0.3">
      <c r="A1" s="123" t="s">
        <v>0</v>
      </c>
      <c r="B1" s="113"/>
      <c r="C1" s="113"/>
      <c r="D1" s="113"/>
    </row>
    <row r="2" spans="1:4" ht="15" customHeight="1" x14ac:dyDescent="0.3">
      <c r="A2" s="123" t="s">
        <v>236</v>
      </c>
      <c r="B2" s="113"/>
      <c r="C2" s="113"/>
      <c r="D2" s="113"/>
    </row>
    <row r="3" spans="1:4" ht="15" customHeight="1" x14ac:dyDescent="0.3">
      <c r="A3" s="123" t="s">
        <v>237</v>
      </c>
      <c r="B3" s="123"/>
      <c r="C3" s="123"/>
      <c r="D3" s="123"/>
    </row>
    <row r="4" spans="1:4" ht="15" customHeight="1" x14ac:dyDescent="0.3">
      <c r="A4" s="123" t="s">
        <v>3</v>
      </c>
      <c r="B4" s="113"/>
      <c r="C4" s="113"/>
      <c r="D4" s="113"/>
    </row>
    <row r="5" spans="1:4" ht="15" customHeight="1" x14ac:dyDescent="0.3">
      <c r="A5" s="123" t="s">
        <v>4</v>
      </c>
      <c r="B5" s="113"/>
      <c r="C5" s="113"/>
      <c r="D5" s="113"/>
    </row>
    <row r="6" spans="1:4" ht="15" customHeight="1" x14ac:dyDescent="0.25"/>
    <row r="7" spans="1:4" ht="15" customHeight="1" x14ac:dyDescent="0.25">
      <c r="A7" s="77" t="s">
        <v>188</v>
      </c>
    </row>
    <row r="8" spans="1:4" ht="15" customHeight="1" x14ac:dyDescent="0.25"/>
    <row r="9" spans="1:4" ht="15" customHeight="1" x14ac:dyDescent="0.25">
      <c r="B9" s="124" t="s">
        <v>5</v>
      </c>
      <c r="C9" s="113"/>
      <c r="D9" s="113"/>
    </row>
    <row r="10" spans="1:4" ht="15" customHeight="1" x14ac:dyDescent="0.25">
      <c r="B10" s="120" t="s">
        <v>6</v>
      </c>
      <c r="C10" s="113"/>
      <c r="D10" s="113"/>
    </row>
    <row r="11" spans="1:4" ht="15" customHeight="1" x14ac:dyDescent="0.25">
      <c r="B11" s="78">
        <v>2026</v>
      </c>
      <c r="C11" s="79"/>
      <c r="D11" s="78">
        <v>2025</v>
      </c>
    </row>
    <row r="12" spans="1:4" ht="15" customHeight="1" x14ac:dyDescent="0.25">
      <c r="B12" s="80"/>
      <c r="D12" s="80"/>
    </row>
    <row r="13" spans="1:4" ht="15" customHeight="1" x14ac:dyDescent="0.25">
      <c r="A13" s="54" t="s">
        <v>189</v>
      </c>
      <c r="B13" s="74">
        <v>995</v>
      </c>
      <c r="C13" s="67"/>
      <c r="D13" s="74">
        <v>820</v>
      </c>
    </row>
    <row r="14" spans="1:4" ht="15" customHeight="1" x14ac:dyDescent="0.25">
      <c r="A14" s="81" t="s">
        <v>115</v>
      </c>
      <c r="B14" s="82">
        <v>51</v>
      </c>
      <c r="C14" s="67"/>
      <c r="D14" s="82">
        <v>19</v>
      </c>
    </row>
    <row r="15" spans="1:4" ht="15" customHeight="1" x14ac:dyDescent="0.25">
      <c r="A15" s="81" t="s">
        <v>77</v>
      </c>
      <c r="B15" s="82">
        <v>15</v>
      </c>
      <c r="C15" s="67"/>
      <c r="D15" s="82">
        <v>11</v>
      </c>
    </row>
    <row r="16" spans="1:4" ht="15" customHeight="1" x14ac:dyDescent="0.25">
      <c r="A16" s="81" t="s">
        <v>116</v>
      </c>
      <c r="B16" s="82">
        <v>1</v>
      </c>
      <c r="C16" s="67"/>
      <c r="D16" s="82">
        <v>1</v>
      </c>
    </row>
    <row r="17" spans="1:4" ht="15" customHeight="1" x14ac:dyDescent="0.25">
      <c r="A17" s="81" t="s">
        <v>117</v>
      </c>
      <c r="B17" s="83">
        <v>5</v>
      </c>
      <c r="C17" s="67"/>
      <c r="D17" s="83">
        <v>3</v>
      </c>
    </row>
    <row r="18" spans="1:4" ht="15" customHeight="1" thickBot="1" x14ac:dyDescent="0.3">
      <c r="A18" s="54" t="s">
        <v>190</v>
      </c>
      <c r="B18" s="84">
        <v>1067</v>
      </c>
      <c r="C18" s="85"/>
      <c r="D18" s="84">
        <v>854</v>
      </c>
    </row>
    <row r="19" spans="1:4" ht="15" customHeight="1" thickTop="1" x14ac:dyDescent="0.25">
      <c r="B19" s="86"/>
      <c r="C19" s="67"/>
      <c r="D19" s="86"/>
    </row>
    <row r="20" spans="1:4" ht="15" customHeight="1" x14ac:dyDescent="0.25">
      <c r="A20" s="54" t="s">
        <v>191</v>
      </c>
      <c r="B20" s="75">
        <v>0.622</v>
      </c>
      <c r="C20" s="67"/>
      <c r="D20" s="75">
        <v>0.63100000000000001</v>
      </c>
    </row>
    <row r="21" spans="1:4" ht="15" customHeight="1" x14ac:dyDescent="0.25">
      <c r="A21" s="54" t="s">
        <v>192</v>
      </c>
      <c r="B21" s="75">
        <v>0.66700000000000004</v>
      </c>
      <c r="C21" s="67"/>
      <c r="D21" s="75">
        <v>0.65800000000000003</v>
      </c>
    </row>
    <row r="22" spans="1:4" ht="15" customHeight="1" x14ac:dyDescent="0.25">
      <c r="B22" s="67"/>
      <c r="C22" s="67"/>
      <c r="D22" s="67"/>
    </row>
    <row r="23" spans="1:4" ht="15" customHeight="1" x14ac:dyDescent="0.25"/>
    <row r="24" spans="1:4" ht="15" customHeight="1" x14ac:dyDescent="0.25"/>
    <row r="25" spans="1:4" ht="15" customHeight="1" x14ac:dyDescent="0.25">
      <c r="A25" s="125" t="s">
        <v>193</v>
      </c>
      <c r="B25" s="113"/>
      <c r="C25" s="113"/>
      <c r="D25" s="113"/>
    </row>
    <row r="26" spans="1:4" ht="15" customHeight="1" x14ac:dyDescent="0.25"/>
    <row r="27" spans="1:4" ht="15" customHeight="1" x14ac:dyDescent="0.25">
      <c r="B27" s="124" t="s">
        <v>5</v>
      </c>
      <c r="C27" s="113"/>
      <c r="D27" s="113"/>
    </row>
    <row r="28" spans="1:4" ht="15" customHeight="1" x14ac:dyDescent="0.25">
      <c r="B28" s="120" t="s">
        <v>6</v>
      </c>
      <c r="C28" s="113"/>
      <c r="D28" s="113"/>
    </row>
    <row r="29" spans="1:4" ht="15" customHeight="1" x14ac:dyDescent="0.25">
      <c r="B29" s="78">
        <v>2026</v>
      </c>
      <c r="C29" s="79"/>
      <c r="D29" s="78">
        <v>2025</v>
      </c>
    </row>
    <row r="30" spans="1:4" ht="15" customHeight="1" x14ac:dyDescent="0.25">
      <c r="B30" s="64"/>
      <c r="D30" s="64"/>
    </row>
    <row r="31" spans="1:4" ht="15" customHeight="1" x14ac:dyDescent="0.25">
      <c r="A31" s="54" t="s">
        <v>194</v>
      </c>
      <c r="B31" s="74">
        <v>248</v>
      </c>
      <c r="C31" s="67"/>
      <c r="D31" s="74">
        <v>218</v>
      </c>
    </row>
    <row r="32" spans="1:4" ht="15" customHeight="1" x14ac:dyDescent="0.25">
      <c r="A32" s="81" t="s">
        <v>115</v>
      </c>
      <c r="B32" s="82">
        <v>73</v>
      </c>
      <c r="C32" s="67"/>
      <c r="D32" s="82">
        <v>33</v>
      </c>
    </row>
    <row r="33" spans="1:4" ht="15" customHeight="1" x14ac:dyDescent="0.25">
      <c r="A33" s="81" t="s">
        <v>77</v>
      </c>
      <c r="B33" s="82">
        <v>77</v>
      </c>
      <c r="C33" s="67"/>
      <c r="D33" s="82">
        <v>62</v>
      </c>
    </row>
    <row r="34" spans="1:4" ht="15" customHeight="1" x14ac:dyDescent="0.25">
      <c r="A34" s="81" t="s">
        <v>116</v>
      </c>
      <c r="B34" s="82">
        <v>29</v>
      </c>
      <c r="C34" s="67"/>
      <c r="D34" s="82">
        <v>28</v>
      </c>
    </row>
    <row r="35" spans="1:4" ht="15" customHeight="1" x14ac:dyDescent="0.25">
      <c r="A35" s="81" t="s">
        <v>117</v>
      </c>
      <c r="B35" s="83">
        <v>12</v>
      </c>
      <c r="C35" s="67"/>
      <c r="D35" s="83">
        <v>13</v>
      </c>
    </row>
    <row r="36" spans="1:4" ht="15" customHeight="1" thickBot="1" x14ac:dyDescent="0.3">
      <c r="A36" s="54" t="s">
        <v>195</v>
      </c>
      <c r="B36" s="84">
        <v>439</v>
      </c>
      <c r="C36" s="85"/>
      <c r="D36" s="84">
        <v>354</v>
      </c>
    </row>
    <row r="37" spans="1:4" ht="15" customHeight="1" thickTop="1" x14ac:dyDescent="0.25">
      <c r="B37" s="86"/>
      <c r="C37" s="67"/>
      <c r="D37" s="86"/>
    </row>
    <row r="38" spans="1:4" ht="15" customHeight="1" x14ac:dyDescent="0.25">
      <c r="A38" s="54" t="s">
        <v>196</v>
      </c>
      <c r="B38" s="75">
        <v>0.155</v>
      </c>
      <c r="C38" s="67"/>
      <c r="D38" s="75">
        <v>0.16800000000000001</v>
      </c>
    </row>
    <row r="39" spans="1:4" ht="15" customHeight="1" x14ac:dyDescent="0.25">
      <c r="A39" s="54" t="s">
        <v>197</v>
      </c>
      <c r="B39" s="75">
        <v>0.27399999999999997</v>
      </c>
      <c r="C39" s="67"/>
      <c r="D39" s="75">
        <v>0.27300000000000002</v>
      </c>
    </row>
    <row r="40" spans="1:4" ht="15" customHeight="1" x14ac:dyDescent="0.25">
      <c r="A40" s="54"/>
      <c r="B40" s="75"/>
      <c r="C40" s="67"/>
      <c r="D40" s="75"/>
    </row>
    <row r="41" spans="1:4" ht="15" customHeight="1" x14ac:dyDescent="0.25"/>
    <row r="42" spans="1:4" ht="15" customHeight="1" x14ac:dyDescent="0.25">
      <c r="A42" s="121" t="s">
        <v>122</v>
      </c>
      <c r="B42" s="113"/>
      <c r="C42" s="113"/>
      <c r="D42" s="113"/>
    </row>
    <row r="43" spans="1:4" ht="15" customHeight="1" x14ac:dyDescent="0.25"/>
    <row r="44" spans="1:4" ht="15" customHeight="1" x14ac:dyDescent="0.25">
      <c r="A44" s="122" t="s">
        <v>154</v>
      </c>
      <c r="B44" s="113"/>
      <c r="C44" s="113"/>
      <c r="D44" s="113"/>
    </row>
    <row r="45" spans="1:4" ht="15" customHeight="1" x14ac:dyDescent="0.25"/>
    <row r="46" spans="1:4" ht="15" customHeight="1" x14ac:dyDescent="0.25"/>
    <row r="47" spans="1:4" ht="15" customHeight="1" x14ac:dyDescent="0.25"/>
    <row r="48" spans="1:4"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row r="67" ht="15" customHeight="1" x14ac:dyDescent="0.25"/>
    <row r="68" ht="15" customHeight="1" x14ac:dyDescent="0.25"/>
  </sheetData>
  <sheetProtection algorithmName="SHA-512" hashValue="KmlQZsk+po1vi4Z5Nb+OzolD9plqzwP8Y39XQ45YwM68VVzqR7fD6B4KFgOE3RlnNI7c/YCGrKXKaPYDX+/+Xw==" saltValue="XXAIMAjqGybsBtFUdWdffw==" spinCount="100000" sheet="1" objects="1" scenarios="1"/>
  <mergeCells count="12">
    <mergeCell ref="A44:D44"/>
    <mergeCell ref="A1:D1"/>
    <mergeCell ref="A2:D2"/>
    <mergeCell ref="A3:D3"/>
    <mergeCell ref="A4:D4"/>
    <mergeCell ref="A5:D5"/>
    <mergeCell ref="B9:D9"/>
    <mergeCell ref="B10:D10"/>
    <mergeCell ref="A25:D25"/>
    <mergeCell ref="B27:D27"/>
    <mergeCell ref="B28:D28"/>
    <mergeCell ref="A42:D42"/>
  </mergeCells>
  <pageMargins left="0.75" right="0.75" top="1" bottom="1" header="0.5" footer="0.5"/>
  <pageSetup scale="7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C473E-EE8D-4B67-BBCF-8813AD9EED81}">
  <sheetPr>
    <pageSetUpPr fitToPage="1"/>
  </sheetPr>
  <dimension ref="A1:D45"/>
  <sheetViews>
    <sheetView showGridLines="0" showRuler="0" zoomScale="80" zoomScaleNormal="80" zoomScaleSheetLayoutView="80" workbookViewId="0">
      <selection sqref="A1:D1"/>
    </sheetView>
  </sheetViews>
  <sheetFormatPr defaultColWidth="13.33203125" defaultRowHeight="13.2" x14ac:dyDescent="0.25"/>
  <cols>
    <col min="1" max="1" width="64.21875" style="87" customWidth="1"/>
    <col min="2" max="2" width="11" style="87" customWidth="1"/>
    <col min="3" max="3" width="0.44140625" style="87" customWidth="1"/>
    <col min="4" max="4" width="11" style="87" customWidth="1"/>
    <col min="5" max="16384" width="13.33203125" style="87"/>
  </cols>
  <sheetData>
    <row r="1" spans="1:4" ht="15" customHeight="1" x14ac:dyDescent="0.3">
      <c r="A1" s="127" t="s">
        <v>0</v>
      </c>
      <c r="B1" s="127"/>
      <c r="C1" s="127"/>
      <c r="D1" s="127"/>
    </row>
    <row r="2" spans="1:4" ht="15" customHeight="1" x14ac:dyDescent="0.3">
      <c r="A2" s="127" t="s">
        <v>198</v>
      </c>
      <c r="B2" s="127"/>
      <c r="C2" s="127"/>
      <c r="D2" s="127"/>
    </row>
    <row r="3" spans="1:4" ht="15" customHeight="1" x14ac:dyDescent="0.3">
      <c r="A3" s="127" t="s">
        <v>237</v>
      </c>
      <c r="B3" s="127"/>
      <c r="C3" s="127"/>
      <c r="D3" s="127"/>
    </row>
    <row r="4" spans="1:4" ht="15" customHeight="1" x14ac:dyDescent="0.3">
      <c r="A4" s="127" t="s">
        <v>3</v>
      </c>
      <c r="B4" s="127"/>
      <c r="C4" s="127"/>
      <c r="D4" s="127"/>
    </row>
    <row r="5" spans="1:4" ht="15" customHeight="1" x14ac:dyDescent="0.3">
      <c r="A5" s="127" t="s">
        <v>4</v>
      </c>
      <c r="B5" s="127"/>
      <c r="C5" s="127"/>
      <c r="D5" s="127"/>
    </row>
    <row r="6" spans="1:4" ht="15" customHeight="1" x14ac:dyDescent="0.25"/>
    <row r="7" spans="1:4" ht="15" customHeight="1" x14ac:dyDescent="0.25">
      <c r="A7" s="88"/>
      <c r="B7" s="56"/>
      <c r="C7" s="56"/>
      <c r="D7" s="56"/>
    </row>
    <row r="8" spans="1:4" ht="15" customHeight="1" x14ac:dyDescent="0.25">
      <c r="A8" s="128" t="s">
        <v>199</v>
      </c>
      <c r="B8" s="128"/>
      <c r="C8" s="128"/>
      <c r="D8" s="128"/>
    </row>
    <row r="9" spans="1:4" ht="15" customHeight="1" x14ac:dyDescent="0.25">
      <c r="A9" s="88"/>
    </row>
    <row r="10" spans="1:4" ht="15" customHeight="1" x14ac:dyDescent="0.25">
      <c r="A10" s="88"/>
      <c r="B10" s="129" t="s">
        <v>5</v>
      </c>
      <c r="C10" s="130"/>
      <c r="D10" s="130"/>
    </row>
    <row r="11" spans="1:4" ht="15" customHeight="1" x14ac:dyDescent="0.25">
      <c r="A11" s="88"/>
      <c r="B11" s="131" t="s">
        <v>6</v>
      </c>
      <c r="C11" s="130"/>
      <c r="D11" s="130"/>
    </row>
    <row r="12" spans="1:4" ht="15" customHeight="1" x14ac:dyDescent="0.25">
      <c r="A12" s="88"/>
      <c r="B12" s="90">
        <v>2026</v>
      </c>
      <c r="C12" s="91"/>
      <c r="D12" s="90">
        <v>2025</v>
      </c>
    </row>
    <row r="13" spans="1:4" ht="15" customHeight="1" x14ac:dyDescent="0.25">
      <c r="A13" s="88"/>
      <c r="B13" s="89"/>
      <c r="C13" s="89"/>
      <c r="D13" s="89"/>
    </row>
    <row r="14" spans="1:4" ht="15" customHeight="1" x14ac:dyDescent="0.25">
      <c r="A14" s="92" t="s">
        <v>195</v>
      </c>
      <c r="B14" s="93">
        <v>439</v>
      </c>
      <c r="C14" s="93"/>
      <c r="D14" s="93">
        <v>354</v>
      </c>
    </row>
    <row r="15" spans="1:4" ht="15" customHeight="1" x14ac:dyDescent="0.25">
      <c r="A15" s="92" t="s">
        <v>135</v>
      </c>
      <c r="B15" s="94"/>
      <c r="C15" s="94"/>
      <c r="D15" s="94"/>
    </row>
    <row r="16" spans="1:4" ht="15" customHeight="1" x14ac:dyDescent="0.25">
      <c r="A16" s="95" t="s">
        <v>238</v>
      </c>
      <c r="B16" s="96">
        <v>-12</v>
      </c>
      <c r="C16" s="96"/>
      <c r="D16" s="96">
        <v>0</v>
      </c>
    </row>
    <row r="17" spans="1:4" ht="15" customHeight="1" x14ac:dyDescent="0.25">
      <c r="A17" s="95" t="s">
        <v>200</v>
      </c>
      <c r="B17" s="96">
        <v>1</v>
      </c>
      <c r="C17" s="96"/>
      <c r="D17" s="96">
        <v>0</v>
      </c>
    </row>
    <row r="18" spans="1:4" ht="15" customHeight="1" thickBot="1" x14ac:dyDescent="0.3">
      <c r="A18" s="92" t="s">
        <v>201</v>
      </c>
      <c r="B18" s="97">
        <v>428</v>
      </c>
      <c r="C18" s="98"/>
      <c r="D18" s="97">
        <v>354</v>
      </c>
    </row>
    <row r="19" spans="1:4" ht="15" customHeight="1" thickTop="1" x14ac:dyDescent="0.25">
      <c r="A19" s="92"/>
      <c r="B19" s="98"/>
      <c r="C19" s="98"/>
      <c r="D19" s="98"/>
    </row>
    <row r="20" spans="1:4" ht="15" customHeight="1" x14ac:dyDescent="0.25">
      <c r="A20" s="92" t="s">
        <v>202</v>
      </c>
      <c r="B20" s="93">
        <v>1479</v>
      </c>
      <c r="C20" s="93"/>
      <c r="D20" s="93">
        <v>1298</v>
      </c>
    </row>
    <row r="21" spans="1:4" ht="15" customHeight="1" x14ac:dyDescent="0.25">
      <c r="A21" s="92" t="s">
        <v>203</v>
      </c>
      <c r="B21" s="99">
        <v>0.28899999999999998</v>
      </c>
      <c r="C21" s="99"/>
      <c r="D21" s="99">
        <v>0.27300000000000002</v>
      </c>
    </row>
    <row r="22" spans="1:4" ht="15" customHeight="1" x14ac:dyDescent="0.25">
      <c r="A22" s="92"/>
      <c r="B22" s="99"/>
      <c r="C22" s="99"/>
      <c r="D22" s="99"/>
    </row>
    <row r="23" spans="1:4" ht="15" customHeight="1" x14ac:dyDescent="0.25">
      <c r="A23" s="92"/>
      <c r="B23" s="110"/>
      <c r="C23" s="99"/>
      <c r="D23" s="93"/>
    </row>
    <row r="24" spans="1:4" ht="15" customHeight="1" x14ac:dyDescent="0.25">
      <c r="A24" s="132" t="s">
        <v>122</v>
      </c>
      <c r="B24" s="132"/>
      <c r="C24" s="132"/>
      <c r="D24" s="132"/>
    </row>
    <row r="25" spans="1:4" ht="15" customHeight="1" x14ac:dyDescent="0.25">
      <c r="A25" s="92"/>
      <c r="B25" s="100"/>
      <c r="C25" s="98"/>
      <c r="D25" s="100"/>
    </row>
    <row r="26" spans="1:4" ht="15" customHeight="1" x14ac:dyDescent="0.25">
      <c r="A26" s="126" t="s">
        <v>157</v>
      </c>
      <c r="B26" s="126"/>
      <c r="C26" s="126"/>
      <c r="D26" s="126"/>
    </row>
    <row r="27" spans="1:4" ht="15" customHeight="1" x14ac:dyDescent="0.25"/>
    <row r="28" spans="1:4" ht="15" customHeight="1" x14ac:dyDescent="0.25"/>
    <row r="29" spans="1:4" ht="15" customHeight="1" x14ac:dyDescent="0.25"/>
    <row r="30" spans="1:4" ht="15" customHeight="1" x14ac:dyDescent="0.25"/>
    <row r="31" spans="1:4" ht="15" customHeight="1" x14ac:dyDescent="0.25"/>
    <row r="32" spans="1:4"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sheetData>
  <sheetProtection algorithmName="SHA-512" hashValue="tFb94DamDV48yVPhgAiTqZMtVola42YPnsVJ7lUdaefbT9+LQHtlZG+sivEIdqYVG8RLvHjzkSmnSItMhZGCMg==" saltValue="xdrQSNReQit5oXtVYpP+xA==" spinCount="100000" sheet="1" objects="1" scenarios="1"/>
  <mergeCells count="10">
    <mergeCell ref="A26:D26"/>
    <mergeCell ref="A1:D1"/>
    <mergeCell ref="A2:D2"/>
    <mergeCell ref="A3:D3"/>
    <mergeCell ref="A4:D4"/>
    <mergeCell ref="A5:D5"/>
    <mergeCell ref="A8:D8"/>
    <mergeCell ref="B10:D10"/>
    <mergeCell ref="B11:D11"/>
    <mergeCell ref="A24:D24"/>
  </mergeCells>
  <pageMargins left="0.75" right="0.75" top="1" bottom="1" header="0.5" footer="0.5"/>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504F55-8D8A-4034-9308-A1D8145F061A}">
  <sheetPr>
    <pageSetUpPr fitToPage="1"/>
  </sheetPr>
  <dimension ref="A1:D88"/>
  <sheetViews>
    <sheetView showGridLines="0" showRuler="0" zoomScale="80" zoomScaleNormal="80" zoomScaleSheetLayoutView="80" workbookViewId="0">
      <selection sqref="A1:D1"/>
    </sheetView>
  </sheetViews>
  <sheetFormatPr defaultColWidth="13.33203125" defaultRowHeight="13.2" x14ac:dyDescent="0.25"/>
  <cols>
    <col min="1" max="1" width="85" style="55" customWidth="1"/>
    <col min="2" max="2" width="18.109375" style="55" customWidth="1"/>
    <col min="3" max="3" width="0.44140625" style="55" customWidth="1"/>
    <col min="4" max="4" width="18.109375" style="55" customWidth="1"/>
    <col min="5" max="16384" width="13.33203125" style="55"/>
  </cols>
  <sheetData>
    <row r="1" spans="1:4" ht="15" customHeight="1" x14ac:dyDescent="0.3">
      <c r="A1" s="123" t="s">
        <v>0</v>
      </c>
      <c r="B1" s="113"/>
      <c r="C1" s="113"/>
      <c r="D1" s="113"/>
    </row>
    <row r="2" spans="1:4" ht="15" customHeight="1" x14ac:dyDescent="0.3">
      <c r="A2" s="123" t="s">
        <v>204</v>
      </c>
      <c r="B2" s="113"/>
      <c r="C2" s="113"/>
      <c r="D2" s="113"/>
    </row>
    <row r="3" spans="1:4" ht="15" customHeight="1" x14ac:dyDescent="0.3">
      <c r="A3" s="123" t="s">
        <v>72</v>
      </c>
      <c r="B3" s="113"/>
      <c r="C3" s="113"/>
      <c r="D3" s="113"/>
    </row>
    <row r="4" spans="1:4" ht="15" customHeight="1" x14ac:dyDescent="0.3">
      <c r="A4" s="123" t="s">
        <v>3</v>
      </c>
      <c r="B4" s="113"/>
      <c r="C4" s="113"/>
      <c r="D4" s="113"/>
    </row>
    <row r="5" spans="1:4" ht="15" customHeight="1" x14ac:dyDescent="0.3">
      <c r="A5" s="123" t="s">
        <v>4</v>
      </c>
      <c r="B5" s="113"/>
      <c r="C5" s="113"/>
      <c r="D5" s="113"/>
    </row>
    <row r="6" spans="1:4" ht="15" customHeight="1" x14ac:dyDescent="0.25"/>
    <row r="7" spans="1:4" ht="15" customHeight="1" x14ac:dyDescent="0.25">
      <c r="A7" s="125" t="s">
        <v>205</v>
      </c>
      <c r="B7" s="113"/>
      <c r="C7" s="113"/>
      <c r="D7" s="113"/>
    </row>
    <row r="8" spans="1:4" ht="15" customHeight="1" x14ac:dyDescent="0.25"/>
    <row r="9" spans="1:4" ht="15" customHeight="1" x14ac:dyDescent="0.25">
      <c r="B9" s="124" t="s">
        <v>5</v>
      </c>
      <c r="C9" s="113"/>
      <c r="D9" s="113"/>
    </row>
    <row r="10" spans="1:4" ht="15" customHeight="1" x14ac:dyDescent="0.25">
      <c r="B10" s="120" t="s">
        <v>6</v>
      </c>
      <c r="C10" s="113"/>
      <c r="D10" s="113"/>
    </row>
    <row r="11" spans="1:4" ht="15" customHeight="1" x14ac:dyDescent="0.25">
      <c r="B11" s="78">
        <v>2026</v>
      </c>
      <c r="C11" s="79"/>
      <c r="D11" s="78">
        <v>2025</v>
      </c>
    </row>
    <row r="12" spans="1:4" ht="15" customHeight="1" x14ac:dyDescent="0.25">
      <c r="B12" s="80"/>
      <c r="D12" s="80"/>
    </row>
    <row r="13" spans="1:4" ht="15" customHeight="1" x14ac:dyDescent="0.25">
      <c r="A13" s="54" t="s">
        <v>206</v>
      </c>
      <c r="B13" s="74">
        <v>303</v>
      </c>
      <c r="C13" s="67"/>
      <c r="D13" s="74">
        <v>249</v>
      </c>
    </row>
    <row r="14" spans="1:4" ht="15" customHeight="1" x14ac:dyDescent="0.25">
      <c r="A14" s="81" t="s">
        <v>77</v>
      </c>
      <c r="B14" s="82">
        <v>-22</v>
      </c>
      <c r="C14" s="67"/>
      <c r="D14" s="82">
        <v>-16</v>
      </c>
    </row>
    <row r="15" spans="1:4" ht="15" customHeight="1" x14ac:dyDescent="0.25">
      <c r="A15" s="81" t="s">
        <v>116</v>
      </c>
      <c r="B15" s="82">
        <v>-1</v>
      </c>
      <c r="C15" s="67"/>
      <c r="D15" s="82">
        <v>-1</v>
      </c>
    </row>
    <row r="16" spans="1:4" ht="15" customHeight="1" x14ac:dyDescent="0.25">
      <c r="A16" s="81" t="s">
        <v>117</v>
      </c>
      <c r="B16" s="83">
        <v>-1</v>
      </c>
      <c r="C16" s="67"/>
      <c r="D16" s="83">
        <v>-2</v>
      </c>
    </row>
    <row r="17" spans="1:4" ht="15" customHeight="1" thickBot="1" x14ac:dyDescent="0.3">
      <c r="A17" s="54" t="s">
        <v>207</v>
      </c>
      <c r="B17" s="84">
        <v>279</v>
      </c>
      <c r="C17" s="85"/>
      <c r="D17" s="84">
        <v>230</v>
      </c>
    </row>
    <row r="18" spans="1:4" ht="15" customHeight="1" thickTop="1" x14ac:dyDescent="0.25">
      <c r="B18" s="86"/>
      <c r="D18" s="86"/>
    </row>
    <row r="19" spans="1:4" ht="15" customHeight="1" x14ac:dyDescent="0.25"/>
    <row r="20" spans="1:4" ht="15" customHeight="1" x14ac:dyDescent="0.25"/>
    <row r="21" spans="1:4" ht="15" customHeight="1" x14ac:dyDescent="0.25">
      <c r="A21" s="125" t="s">
        <v>208</v>
      </c>
      <c r="B21" s="113"/>
      <c r="C21" s="113"/>
      <c r="D21" s="113"/>
    </row>
    <row r="22" spans="1:4" ht="15" customHeight="1" x14ac:dyDescent="0.25"/>
    <row r="23" spans="1:4" ht="15" customHeight="1" x14ac:dyDescent="0.25">
      <c r="B23" s="124" t="s">
        <v>5</v>
      </c>
      <c r="C23" s="113"/>
      <c r="D23" s="113"/>
    </row>
    <row r="24" spans="1:4" ht="15" customHeight="1" x14ac:dyDescent="0.25">
      <c r="B24" s="120" t="s">
        <v>6</v>
      </c>
      <c r="C24" s="113"/>
      <c r="D24" s="113"/>
    </row>
    <row r="25" spans="1:4" ht="15" customHeight="1" x14ac:dyDescent="0.25">
      <c r="B25" s="78">
        <v>2026</v>
      </c>
      <c r="C25" s="79"/>
      <c r="D25" s="78">
        <v>2025</v>
      </c>
    </row>
    <row r="26" spans="1:4" ht="15" customHeight="1" x14ac:dyDescent="0.25">
      <c r="B26" s="64"/>
      <c r="D26" s="64"/>
    </row>
    <row r="27" spans="1:4" ht="15" customHeight="1" x14ac:dyDescent="0.25">
      <c r="A27" s="54" t="s">
        <v>209</v>
      </c>
      <c r="B27" s="74">
        <v>447</v>
      </c>
      <c r="C27" s="67"/>
      <c r="D27" s="74">
        <v>361</v>
      </c>
    </row>
    <row r="28" spans="1:4" ht="15" customHeight="1" x14ac:dyDescent="0.25">
      <c r="A28" s="81" t="s">
        <v>115</v>
      </c>
      <c r="B28" s="82">
        <v>-22</v>
      </c>
      <c r="C28" s="67"/>
      <c r="D28" s="82">
        <v>-14</v>
      </c>
    </row>
    <row r="29" spans="1:4" ht="15" customHeight="1" x14ac:dyDescent="0.25">
      <c r="A29" s="81" t="s">
        <v>77</v>
      </c>
      <c r="B29" s="82">
        <v>-40</v>
      </c>
      <c r="C29" s="67"/>
      <c r="D29" s="82">
        <v>-35</v>
      </c>
    </row>
    <row r="30" spans="1:4" ht="15" customHeight="1" x14ac:dyDescent="0.25">
      <c r="A30" s="81" t="s">
        <v>116</v>
      </c>
      <c r="B30" s="82">
        <v>-27</v>
      </c>
      <c r="C30" s="67"/>
      <c r="D30" s="82">
        <v>-26</v>
      </c>
    </row>
    <row r="31" spans="1:4" ht="15" customHeight="1" x14ac:dyDescent="0.25">
      <c r="A31" s="81" t="s">
        <v>117</v>
      </c>
      <c r="B31" s="83">
        <v>-6</v>
      </c>
      <c r="C31" s="67"/>
      <c r="D31" s="83">
        <v>-8</v>
      </c>
    </row>
    <row r="32" spans="1:4" ht="15" customHeight="1" thickBot="1" x14ac:dyDescent="0.3">
      <c r="A32" s="54" t="s">
        <v>210</v>
      </c>
      <c r="B32" s="84">
        <v>352</v>
      </c>
      <c r="C32" s="85"/>
      <c r="D32" s="84">
        <v>278</v>
      </c>
    </row>
    <row r="33" spans="1:4" ht="15" customHeight="1" thickTop="1" x14ac:dyDescent="0.25">
      <c r="B33" s="101"/>
      <c r="D33" s="101"/>
    </row>
    <row r="34" spans="1:4" ht="15" customHeight="1" x14ac:dyDescent="0.25"/>
    <row r="35" spans="1:4" ht="15" customHeight="1" x14ac:dyDescent="0.25"/>
    <row r="36" spans="1:4" ht="15" customHeight="1" x14ac:dyDescent="0.25">
      <c r="A36" s="125" t="s">
        <v>211</v>
      </c>
      <c r="B36" s="113"/>
      <c r="C36" s="113"/>
      <c r="D36" s="113"/>
    </row>
    <row r="37" spans="1:4" ht="15" customHeight="1" x14ac:dyDescent="0.25"/>
    <row r="38" spans="1:4" ht="15" customHeight="1" x14ac:dyDescent="0.25">
      <c r="B38" s="124" t="s">
        <v>5</v>
      </c>
      <c r="C38" s="113"/>
      <c r="D38" s="113"/>
    </row>
    <row r="39" spans="1:4" ht="15" customHeight="1" x14ac:dyDescent="0.25">
      <c r="B39" s="120" t="s">
        <v>6</v>
      </c>
      <c r="C39" s="113"/>
      <c r="D39" s="113"/>
    </row>
    <row r="40" spans="1:4" ht="15" customHeight="1" x14ac:dyDescent="0.25">
      <c r="B40" s="78">
        <v>2026</v>
      </c>
      <c r="C40" s="79"/>
      <c r="D40" s="78">
        <v>2025</v>
      </c>
    </row>
    <row r="41" spans="1:4" ht="15" customHeight="1" x14ac:dyDescent="0.25">
      <c r="B41" s="80"/>
      <c r="D41" s="80"/>
    </row>
    <row r="42" spans="1:4" ht="15" customHeight="1" x14ac:dyDescent="0.25">
      <c r="A42" s="54" t="s">
        <v>212</v>
      </c>
      <c r="B42" s="74">
        <v>-3</v>
      </c>
      <c r="C42" s="67"/>
      <c r="D42" s="74">
        <v>-8</v>
      </c>
    </row>
    <row r="43" spans="1:4" ht="15" customHeight="1" thickBot="1" x14ac:dyDescent="0.3">
      <c r="A43" s="54" t="s">
        <v>213</v>
      </c>
      <c r="B43" s="84">
        <v>-3</v>
      </c>
      <c r="C43" s="85"/>
      <c r="D43" s="84">
        <v>-8</v>
      </c>
    </row>
    <row r="44" spans="1:4" ht="15" customHeight="1" thickTop="1" x14ac:dyDescent="0.25">
      <c r="B44" s="86"/>
      <c r="D44" s="86"/>
    </row>
    <row r="45" spans="1:4" ht="15" customHeight="1" x14ac:dyDescent="0.25"/>
    <row r="46" spans="1:4" ht="15" customHeight="1" x14ac:dyDescent="0.25"/>
    <row r="47" spans="1:4" ht="15" customHeight="1" x14ac:dyDescent="0.25">
      <c r="A47" s="125" t="s">
        <v>214</v>
      </c>
      <c r="B47" s="113"/>
      <c r="C47" s="113"/>
      <c r="D47" s="113"/>
    </row>
    <row r="48" spans="1:4" ht="15" customHeight="1" x14ac:dyDescent="0.25"/>
    <row r="49" spans="1:4" ht="15" customHeight="1" x14ac:dyDescent="0.25">
      <c r="B49" s="124" t="s">
        <v>5</v>
      </c>
      <c r="C49" s="113"/>
      <c r="D49" s="113"/>
    </row>
    <row r="50" spans="1:4" ht="15" customHeight="1" x14ac:dyDescent="0.25">
      <c r="B50" s="120" t="s">
        <v>6</v>
      </c>
      <c r="C50" s="113"/>
      <c r="D50" s="113"/>
    </row>
    <row r="51" spans="1:4" ht="15" customHeight="1" x14ac:dyDescent="0.25">
      <c r="B51" s="78">
        <v>2026</v>
      </c>
      <c r="C51" s="79"/>
      <c r="D51" s="78">
        <v>2025</v>
      </c>
    </row>
    <row r="52" spans="1:4" ht="15" customHeight="1" x14ac:dyDescent="0.25">
      <c r="B52" s="64"/>
      <c r="D52" s="64"/>
    </row>
    <row r="53" spans="1:4" ht="15" customHeight="1" x14ac:dyDescent="0.25">
      <c r="A53" s="54" t="s">
        <v>215</v>
      </c>
      <c r="B53" s="74">
        <v>747</v>
      </c>
      <c r="C53" s="67"/>
      <c r="D53" s="74">
        <v>602</v>
      </c>
    </row>
    <row r="54" spans="1:4" ht="15" customHeight="1" x14ac:dyDescent="0.25">
      <c r="A54" s="81" t="s">
        <v>115</v>
      </c>
      <c r="B54" s="82">
        <v>-22</v>
      </c>
      <c r="C54" s="67"/>
      <c r="D54" s="82">
        <v>-14</v>
      </c>
    </row>
    <row r="55" spans="1:4" ht="15" customHeight="1" x14ac:dyDescent="0.25">
      <c r="A55" s="81" t="s">
        <v>77</v>
      </c>
      <c r="B55" s="82">
        <v>-62</v>
      </c>
      <c r="C55" s="67"/>
      <c r="D55" s="82">
        <v>-51</v>
      </c>
    </row>
    <row r="56" spans="1:4" ht="15" customHeight="1" x14ac:dyDescent="0.25">
      <c r="A56" s="81" t="s">
        <v>116</v>
      </c>
      <c r="B56" s="82">
        <v>-28</v>
      </c>
      <c r="C56" s="67"/>
      <c r="D56" s="82">
        <v>-27</v>
      </c>
    </row>
    <row r="57" spans="1:4" ht="15" customHeight="1" x14ac:dyDescent="0.25">
      <c r="A57" s="81" t="s">
        <v>117</v>
      </c>
      <c r="B57" s="83">
        <v>-7</v>
      </c>
      <c r="C57" s="67"/>
      <c r="D57" s="83">
        <v>-10</v>
      </c>
    </row>
    <row r="58" spans="1:4" ht="15" customHeight="1" thickBot="1" x14ac:dyDescent="0.3">
      <c r="A58" s="54" t="s">
        <v>216</v>
      </c>
      <c r="B58" s="84">
        <v>628</v>
      </c>
      <c r="C58" s="85"/>
      <c r="D58" s="84">
        <v>500</v>
      </c>
    </row>
    <row r="59" spans="1:4" ht="15" customHeight="1" thickTop="1" x14ac:dyDescent="0.25">
      <c r="B59" s="102"/>
      <c r="D59" s="102"/>
    </row>
    <row r="60" spans="1:4" ht="15" customHeight="1" x14ac:dyDescent="0.25"/>
    <row r="61" spans="1:4" ht="15" customHeight="1" x14ac:dyDescent="0.25">
      <c r="A61" s="121" t="s">
        <v>122</v>
      </c>
      <c r="B61" s="113"/>
      <c r="C61" s="113"/>
      <c r="D61" s="113"/>
    </row>
    <row r="62" spans="1:4" ht="15" customHeight="1" x14ac:dyDescent="0.25"/>
    <row r="63" spans="1:4" ht="15" customHeight="1" x14ac:dyDescent="0.25"/>
    <row r="64" spans="1:4" ht="15" customHeight="1" x14ac:dyDescent="0.25">
      <c r="A64" s="122" t="s">
        <v>123</v>
      </c>
      <c r="B64" s="113"/>
      <c r="C64" s="113"/>
      <c r="D64" s="113"/>
    </row>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15" customHeight="1" x14ac:dyDescent="0.25"/>
    <row r="73" ht="15" customHeight="1" x14ac:dyDescent="0.25"/>
    <row r="74" ht="15" customHeight="1" x14ac:dyDescent="0.25"/>
    <row r="75" ht="15" customHeight="1" x14ac:dyDescent="0.25"/>
    <row r="76" ht="15" customHeight="1" x14ac:dyDescent="0.25"/>
    <row r="77" ht="15" customHeight="1" x14ac:dyDescent="0.25"/>
    <row r="78" ht="15" customHeight="1" x14ac:dyDescent="0.25"/>
    <row r="79" ht="15" customHeight="1" x14ac:dyDescent="0.25"/>
    <row r="8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sheetData>
  <sheetProtection algorithmName="SHA-512" hashValue="0k7N8t5YxIWMYp6ntp7gIVmlIzUCVFocq6tozEUdS0JETSSbSsFRb51N+Uass6SqyfpVeGClpvJGk1FAkfMknA==" saltValue="BiwZIynRtF8WOtgwv7tj9A==" spinCount="100000" sheet="1" objects="1" scenarios="1"/>
  <mergeCells count="19">
    <mergeCell ref="A36:D36"/>
    <mergeCell ref="A1:D1"/>
    <mergeCell ref="A2:D2"/>
    <mergeCell ref="A3:D3"/>
    <mergeCell ref="A4:D4"/>
    <mergeCell ref="A5:D5"/>
    <mergeCell ref="A7:D7"/>
    <mergeCell ref="B9:D9"/>
    <mergeCell ref="B10:D10"/>
    <mergeCell ref="A21:D21"/>
    <mergeCell ref="B23:D23"/>
    <mergeCell ref="B24:D24"/>
    <mergeCell ref="A64:D64"/>
    <mergeCell ref="B38:D38"/>
    <mergeCell ref="B39:D39"/>
    <mergeCell ref="A47:D47"/>
    <mergeCell ref="B49:D49"/>
    <mergeCell ref="B50:D50"/>
    <mergeCell ref="A61:D61"/>
  </mergeCells>
  <pageMargins left="0.75" right="0.75" top="1" bottom="1" header="0.5" footer="0.5"/>
  <pageSetup scale="68"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6EF27A27FFA184B977037A98D6745C9" ma:contentTypeVersion="69" ma:contentTypeDescription="Create a new document." ma:contentTypeScope="" ma:versionID="624e662a3f11c75b79ea40a9a9357593">
  <xsd:schema xmlns:xsd="http://www.w3.org/2001/XMLSchema" xmlns:xs="http://www.w3.org/2001/XMLSchema" xmlns:p="http://schemas.microsoft.com/office/2006/metadata/properties" xmlns:ns2="ee383f28-38df-4f5e-b45f-b509d64a49da" xmlns:ns3="5efb1573-121e-4b7b-a796-7967200ef031" xmlns:ns4="509b81ee-eed5-4cc0-bd09-69f178c45f1e" targetNamespace="http://schemas.microsoft.com/office/2006/metadata/properties" ma:root="true" ma:fieldsID="6a5e811e1015afda71a3c2e4b700320b" ns2:_="" ns3:_="" ns4:_="">
    <xsd:import namespace="ee383f28-38df-4f5e-b45f-b509d64a49da"/>
    <xsd:import namespace="5efb1573-121e-4b7b-a796-7967200ef031"/>
    <xsd:import namespace="509b81ee-eed5-4cc0-bd09-69f178c45f1e"/>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3:SharedWithUsers" minOccurs="0"/>
                <xsd:element ref="ns3:SharedWithDetails" minOccurs="0"/>
                <xsd:element ref="ns2:MediaServiceAutoKeyPoints" minOccurs="0"/>
                <xsd:element ref="ns2:MediaServiceKeyPoints" minOccurs="0"/>
                <xsd:element ref="ns2:MediaLengthInSeconds" minOccurs="0"/>
                <xsd:element ref="ns2:MediaServiceGenerationTime" minOccurs="0"/>
                <xsd:element ref="ns2:MediaServiceEventHashCode" minOccurs="0"/>
                <xsd:element ref="ns2:MediaServiceOCR" minOccurs="0"/>
                <xsd:element ref="ns2:lcf76f155ced4ddcb4097134ff3c332f" minOccurs="0"/>
                <xsd:element ref="ns4:TaxCatchAll" minOccurs="0"/>
                <xsd:element ref="ns2:MediaServiceObjectDetectorVersions" minOccurs="0"/>
                <xsd:element ref="ns2:MediaServiceSearchProperties" minOccurs="0"/>
                <xsd:element ref="ns2:ArchiverLinkFileTyp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e383f28-38df-4f5e-b45f-b509d64a49d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LengthInSeconds" ma:index="16" nillable="true" ma:displayName="Length (seconds)" ma:internalName="MediaLengthInSeconds" ma:readOnly="true">
      <xsd:simpleType>
        <xsd:restriction base="dms:Unknow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71b4e610-9c4a-4944-b620-b446fb4a28f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ArchiverLinkFileType" ma:index="25" nillable="true" ma:displayName="ArchiverLinkFileType" ma:hidden="true" ma:internalName="ArchiverLinkFileTyp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efb1573-121e-4b7b-a796-7967200ef03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09b81ee-eed5-4cc0-bd09-69f178c45f1e" elementFormDefault="qualified">
    <xsd:import namespace="http://schemas.microsoft.com/office/2006/documentManagement/types"/>
    <xsd:import namespace="http://schemas.microsoft.com/office/infopath/2007/PartnerControls"/>
    <xsd:element name="TaxCatchAll" ma:index="22" nillable="true" ma:displayName="Taxonomy Catch All Column" ma:hidden="true" ma:list="{295c1668-6ebe-4610-98a0-9e7f26127fd7}" ma:internalName="TaxCatchAll" ma:showField="CatchAllData" ma:web="d7abdd15-06a2-4d06-adba-b6a95e4bbb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e383f28-38df-4f5e-b45f-b509d64a49da">
      <Terms xmlns="http://schemas.microsoft.com/office/infopath/2007/PartnerControls"/>
    </lcf76f155ced4ddcb4097134ff3c332f>
    <TaxCatchAll xmlns="509b81ee-eed5-4cc0-bd09-69f178c45f1e" xsi:nil="true"/>
    <ArchiverLinkFileType xmlns="ee383f28-38df-4f5e-b45f-b509d64a49da" xsi:nil="true"/>
  </documentManagement>
</p:properties>
</file>

<file path=customXml/itemProps1.xml><?xml version="1.0" encoding="utf-8"?>
<ds:datastoreItem xmlns:ds="http://schemas.openxmlformats.org/officeDocument/2006/customXml" ds:itemID="{662BCB95-8DA5-4999-8385-8B819D337462}">
  <ds:schemaRefs>
    <ds:schemaRef ds:uri="http://schemas.microsoft.com/sharepoint/v3/contenttype/forms"/>
  </ds:schemaRefs>
</ds:datastoreItem>
</file>

<file path=customXml/itemProps2.xml><?xml version="1.0" encoding="utf-8"?>
<ds:datastoreItem xmlns:ds="http://schemas.openxmlformats.org/officeDocument/2006/customXml" ds:itemID="{1E94874F-907D-4A0C-9C01-EB0DA652D20E}"/>
</file>

<file path=customXml/itemProps3.xml><?xml version="1.0" encoding="utf-8"?>
<ds:datastoreItem xmlns:ds="http://schemas.openxmlformats.org/officeDocument/2006/customXml" ds:itemID="{B3AC1A0E-795E-4F02-B0D7-12F8A7693E26}">
  <ds:schemaRefs>
    <ds:schemaRef ds:uri="http://schemas.microsoft.com/office/2006/metadata/properties"/>
    <ds:schemaRef ds:uri="http://schemas.microsoft.com/office/infopath/2007/PartnerControls"/>
    <ds:schemaRef ds:uri="1e44045e-f739-4923-b504-f8e63d995962"/>
    <ds:schemaRef ds:uri="67d4ae7b-5960-4a1a-ba68-3bf50660ac7f"/>
  </ds:schemaRefs>
</ds:datastoreItem>
</file>

<file path=docMetadata/LabelInfo.xml><?xml version="1.0" encoding="utf-8"?>
<clbl:labelList xmlns:clbl="http://schemas.microsoft.com/office/2020/mipLabelMetadata">
  <clbl:label id="{63545f27-3232-4d74-a44d-cdd457063402}" enabled="0" method="" siteId="{63545f27-3232-4d74-a44d-cdd457063402}"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Index</vt:lpstr>
      <vt:lpstr>P&amp;L</vt:lpstr>
      <vt:lpstr>Balance Sheet</vt:lpstr>
      <vt:lpstr>Cash Flow</vt:lpstr>
      <vt:lpstr>CSG</vt:lpstr>
      <vt:lpstr>EISG</vt:lpstr>
      <vt:lpstr>GP &amp; OM Recon</vt:lpstr>
      <vt:lpstr>Core Operating margin Recon</vt:lpstr>
      <vt:lpstr>Op Expense  Recon</vt:lpstr>
      <vt:lpstr>Net Inc and EPS Recon</vt:lpstr>
      <vt:lpstr>Core Revenue by Segment &amp;Region</vt:lpstr>
      <vt:lpstr>Revenue by end markets</vt:lpstr>
      <vt:lpstr>Free Cash flow</vt:lpstr>
      <vt:lpstr>Non GAAP Financial Measures</vt:lpstr>
      <vt:lpstr>'Core Operating margin Recon'!Print_Area</vt:lpstr>
    </vt:vector>
  </TitlesOfParts>
  <Company>Keysight Technolog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kita Dhingra</dc:creator>
  <cp:lastModifiedBy>Ankita Dhingra</cp:lastModifiedBy>
  <cp:lastPrinted>2026-02-17T16:38:43Z</cp:lastPrinted>
  <dcterms:created xsi:type="dcterms:W3CDTF">2026-02-16T10:44:39Z</dcterms:created>
  <dcterms:modified xsi:type="dcterms:W3CDTF">2026-02-23T14:0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6EF27A27FFA184B977037A98D6745C9</vt:lpwstr>
  </property>
</Properties>
</file>